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73579</xdr:rowOff>
    </xdr:from>
    <xdr:to>
      <xdr:col>9</xdr:col>
      <xdr:colOff>895350</xdr:colOff>
      <xdr:row>3</xdr:row>
      <xdr:rowOff>25620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88F305F3-BFB1-4AB9-8DFE-B106CDE24AD4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3077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C6128A72-CEE3-4AF4-9454-0DA47B1E74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473579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3FF28AD9-35E8-48E6-AD28-681A1DC890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2706688</xdr:rowOff>
    </xdr:from>
    <xdr:to>
      <xdr:col>3</xdr:col>
      <xdr:colOff>2654300</xdr:colOff>
      <xdr:row>4</xdr:row>
      <xdr:rowOff>7938</xdr:rowOff>
    </xdr:to>
    <xdr:sp macro="" textlink="">
      <xdr:nvSpPr>
        <xdr:cNvPr id="2" name="source_1">
          <a:extLst>
            <a:ext uri="{FF2B5EF4-FFF2-40B4-BE49-F238E27FC236}">
              <a16:creationId xmlns:a16="http://schemas.microsoft.com/office/drawing/2014/main" id="{34EBB657-951D-4819-90C1-41F27C4932F5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63888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: NB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396875</xdr:rowOff>
    </xdr:to>
    <xdr:sp macro="" textlink="">
      <xdr:nvSpPr>
        <xdr:cNvPr id="3" name="label_1">
          <a:extLst>
            <a:ext uri="{FF2B5EF4-FFF2-40B4-BE49-F238E27FC236}">
              <a16:creationId xmlns:a16="http://schemas.microsoft.com/office/drawing/2014/main" id="{3143411D-5187-457F-84D2-FDFF5AB4AABE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</a:t>
          </a: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5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nges in interest rates in the dinar market of loans and deposits in the October 2021 - July 2023 period</a:t>
          </a:r>
          <a:endParaRPr kumimoji="0" lang="sr-Cyrl-ME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96875</xdr:rowOff>
    </xdr:from>
    <xdr:to>
      <xdr:col>3</xdr:col>
      <xdr:colOff>2654300</xdr:colOff>
      <xdr:row>3</xdr:row>
      <xdr:rowOff>511175</xdr:rowOff>
    </xdr:to>
    <xdr:sp macro="" textlink="">
      <xdr:nvSpPr>
        <xdr:cNvPr id="4" name="measure_1">
          <a:extLst>
            <a:ext uri="{FF2B5EF4-FFF2-40B4-BE49-F238E27FC236}">
              <a16:creationId xmlns:a16="http://schemas.microsoft.com/office/drawing/2014/main" id="{29E908FA-2360-4ABA-AD4F-F463FFFBC396}"/>
            </a:ext>
          </a:extLst>
        </xdr:cNvPr>
        <xdr:cNvSpPr txBox="1">
          <a:spLocks noChangeArrowheads="1"/>
        </xdr:cNvSpPr>
      </xdr:nvSpPr>
      <xdr:spPr bwMode="auto">
        <a:xfrm>
          <a:off x="375285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 bp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06688</xdr:rowOff>
    </xdr:from>
    <xdr:to>
      <xdr:col>1</xdr:col>
      <xdr:colOff>2654300</xdr:colOff>
      <xdr:row>4</xdr:row>
      <xdr:rowOff>7938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3E0AA47C-1CB9-48E5-A40F-21196AD626F3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63888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659063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DA7910D0-3169-4348-A963-0EE1B3359D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7" name="naslov_1">
          <a:extLst>
            <a:ext uri="{FF2B5EF4-FFF2-40B4-BE49-F238E27FC236}">
              <a16:creationId xmlns:a16="http://schemas.microsoft.com/office/drawing/2014/main" id="{5AC2CAEA-2BAF-4C68-8119-C60A5A93BE7B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5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Промене каматних стопа на динарском тржишту кредита и депозита у периоду од октобра 2021. до јула 2023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8" name="mera_1">
          <a:extLst>
            <a:ext uri="{FF2B5EF4-FFF2-40B4-BE49-F238E27FC236}">
              <a16:creationId xmlns:a16="http://schemas.microsoft.com/office/drawing/2014/main" id="{C66C49DE-4FF5-4194-A1E9-77DA9C3EDF00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у б.п.)   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0</xdr:rowOff>
    </xdr:from>
    <xdr:to>
      <xdr:col>11</xdr:col>
      <xdr:colOff>1143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5E658CE7-ACC2-4EDB-A353-7725A915D1C0}"/>
            </a:ext>
          </a:extLst>
        </xdr:cNvPr>
        <xdr:cNvSpPr txBox="1">
          <a:spLocks noChangeArrowheads="1"/>
        </xdr:cNvSpPr>
      </xdr:nvSpPr>
      <xdr:spPr bwMode="auto">
        <a:xfrm>
          <a:off x="90773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Динамика прихода домаћинстава и номиналних зарада и пензија у периоду 2014-2022.*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143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4A17B640-D64B-427E-9AEB-5A6EE3A57C3F}"/>
            </a:ext>
          </a:extLst>
        </xdr:cNvPr>
        <xdr:cNvSpPr txBox="1">
          <a:spLocks noChangeArrowheads="1"/>
        </xdr:cNvSpPr>
      </xdr:nvSpPr>
      <xdr:spPr bwMode="auto">
        <a:xfrm>
          <a:off x="90773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просек, у хиљ. РСД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544572</xdr:rowOff>
    </xdr:from>
    <xdr:to>
      <xdr:col>11</xdr:col>
      <xdr:colOff>114300</xdr:colOff>
      <xdr:row>3</xdr:row>
      <xdr:rowOff>2760472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1514A5CD-1C4B-44C9-B02F-0397F5BC4049}"/>
            </a:ext>
          </a:extLst>
        </xdr:cNvPr>
        <xdr:cNvSpPr txBox="1">
          <a:spLocks noChangeArrowheads="1"/>
        </xdr:cNvSpPr>
      </xdr:nvSpPr>
      <xdr:spPr bwMode="auto">
        <a:xfrm flipV="1">
          <a:off x="9077325" y="3001772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Податак о приходима за 2020. није расположив због неспровођења анкете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 (Анкета о потрошњи домаћинстава) и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190500</xdr:colOff>
      <xdr:row>3</xdr:row>
      <xdr:rowOff>2496947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CC1CD5D3-6AF8-47B3-973A-16CEFFA8EF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1143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AC946838-6852-4845-BCAE-5282790C6500}"/>
            </a:ext>
          </a:extLst>
        </xdr:cNvPr>
        <xdr:cNvSpPr txBox="1">
          <a:spLocks noChangeArrowheads="1"/>
        </xdr:cNvSpPr>
      </xdr:nvSpPr>
      <xdr:spPr bwMode="auto">
        <a:xfrm>
          <a:off x="12734925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</a:t>
          </a: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ME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Динамика прихода домаћинстава и номиналних зарада и пензија у периоду 2014-2022.*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7</xdr:col>
      <xdr:colOff>1143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40DCB7AB-0D5A-4560-8F69-1D714FAB7517}"/>
            </a:ext>
          </a:extLst>
        </xdr:cNvPr>
        <xdr:cNvSpPr txBox="1">
          <a:spLocks noChangeArrowheads="1"/>
        </xdr:cNvSpPr>
      </xdr:nvSpPr>
      <xdr:spPr bwMode="auto">
        <a:xfrm>
          <a:off x="12734925" y="730250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просек, у хиљ. РСД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544572</xdr:rowOff>
    </xdr:from>
    <xdr:to>
      <xdr:col>17</xdr:col>
      <xdr:colOff>114300</xdr:colOff>
      <xdr:row>3</xdr:row>
      <xdr:rowOff>2760472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5FE1DB9F-FC09-4B29-B005-ED9A2DDC8775}"/>
            </a:ext>
          </a:extLst>
        </xdr:cNvPr>
        <xdr:cNvSpPr txBox="1">
          <a:spLocks noChangeArrowheads="1"/>
        </xdr:cNvSpPr>
      </xdr:nvSpPr>
      <xdr:spPr bwMode="auto">
        <a:xfrm flipV="1">
          <a:off x="12734925" y="3001772"/>
          <a:ext cx="3162300" cy="2159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Податак о приходима за 2020. није расположив због неспровођења анкете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 (Анкета о потрошњи домаћинстава) и НБС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190500</xdr:colOff>
      <xdr:row>3</xdr:row>
      <xdr:rowOff>2496947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4CE3E10-24B2-45DD-9338-5986762AF0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511175</xdr:rowOff>
    </xdr:from>
    <xdr:to>
      <xdr:col>4</xdr:col>
      <xdr:colOff>73025</xdr:colOff>
      <xdr:row>3</xdr:row>
      <xdr:rowOff>2659063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17BF96B8-7C25-489D-8189-3067AF8CB4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635000</xdr:rowOff>
    </xdr:from>
    <xdr:to>
      <xdr:col>2</xdr:col>
      <xdr:colOff>73025</xdr:colOff>
      <xdr:row>3</xdr:row>
      <xdr:rowOff>265455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4A5CC600-6A7B-4619-ADF8-8DBF89AD62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52070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35D6EAA6-6A0F-44FC-8A25-A8DAF81661EF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5207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3.6.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лике у мг. стопама раста укупних кредита у односу на почетак циклуса заоштравања монетарне политике Народне банке Србије*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520700</xdr:rowOff>
    </xdr:from>
    <xdr:to>
      <xdr:col>1</xdr:col>
      <xdr:colOff>2654300</xdr:colOff>
      <xdr:row>3</xdr:row>
      <xdr:rowOff>63500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9DAD966A-E227-490C-AFA5-69626A9D4C09}"/>
            </a:ext>
          </a:extLst>
        </xdr:cNvPr>
        <xdr:cNvSpPr txBox="1">
          <a:spLocks noChangeArrowheads="1"/>
        </xdr:cNvSpPr>
      </xdr:nvSpPr>
      <xdr:spPr bwMode="auto">
        <a:xfrm>
          <a:off x="381000" y="97790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02179</xdr:rowOff>
    </xdr:from>
    <xdr:to>
      <xdr:col>1</xdr:col>
      <xdr:colOff>2654300</xdr:colOff>
      <xdr:row>5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F5EB5C3F-F4AF-4567-B113-E7CF337EEAD9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59379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промене у односу на почетак циклуса заоштравања (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), 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ериоду од 3 године 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39687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24F8BE91-7201-415E-9806-4FA5522E556B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.6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nges in y-o-y growth rates of total loans relative to the start of the NBS monetary tightening cycle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96875</xdr:rowOff>
    </xdr:from>
    <xdr:to>
      <xdr:col>3</xdr:col>
      <xdr:colOff>2654300</xdr:colOff>
      <xdr:row>3</xdr:row>
      <xdr:rowOff>51117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B847906E-B95D-4E3B-819D-C7B830F1EC01}"/>
            </a:ext>
          </a:extLst>
        </xdr:cNvPr>
        <xdr:cNvSpPr txBox="1">
          <a:spLocks noChangeArrowheads="1"/>
        </xdr:cNvSpPr>
      </xdr:nvSpPr>
      <xdr:spPr bwMode="auto">
        <a:xfrm>
          <a:off x="4086225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418E0FA0-2A96-451A-A64F-BBFF52D5870F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035554"/>
          <a:ext cx="2654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nges relative to the start of the tightening cycle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), in a 3-year period</a:t>
          </a:r>
          <a:endParaRPr lang="sr-Cyrl-ME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37216</xdr:rowOff>
    </xdr:from>
    <xdr:to>
      <xdr:col>9</xdr:col>
      <xdr:colOff>8953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25749571-8148-40D7-8686-9856F1C99AEA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3162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8583</xdr:rowOff>
    </xdr:from>
    <xdr:to>
      <xdr:col>9</xdr:col>
      <xdr:colOff>89535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C65475A8-E5DC-4540-8B9A-D22A80E5972F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73579</xdr:rowOff>
    </xdr:from>
    <xdr:to>
      <xdr:col>9</xdr:col>
      <xdr:colOff>895350</xdr:colOff>
      <xdr:row>3</xdr:row>
      <xdr:rowOff>25620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A9FCCF32-495D-45EA-A376-99E9A1F0EF70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3077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12ABF54F-BE19-4F90-8F7E-39A2107E81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511175</xdr:rowOff>
    </xdr:from>
    <xdr:to>
      <xdr:col>4</xdr:col>
      <xdr:colOff>73025</xdr:colOff>
      <xdr:row>3</xdr:row>
      <xdr:rowOff>2530729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2BB85161-6DEE-4215-82FB-88FCEBA31A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99C8D457-AEE9-475F-B111-030E21B5767A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3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композиција индекса финансијских услова (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CI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59B05092-B787-4094-A635-508293F98492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311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CB2065EA-EED8-4ED2-8E68-177DE19D942A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7689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3264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8F0ED989-DC24-4847-904C-B8167D1BCC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E30FCF9D-83C1-4546-BF9C-69B7BCAB63BC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O.3.7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ecomposition of the financial conditions index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CI)</a:t>
          </a: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8A7BD681-E71D-4BFE-B268-FEDE5DD4A61B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3311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C58EB864-3AB0-4932-8F16-5F70751BF8B7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7689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7F5A7A7E-B4DC-48EF-A423-0EDA044497DD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финансијског биланс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E7EAD8DC-B983-4537-BFC3-7A9F75A12C98}"/>
            </a:ext>
          </a:extLst>
        </xdr:cNvPr>
        <xdr:cNvSpPr txBox="1">
          <a:spLocks noChangeArrowheads="1"/>
        </xdr:cNvSpPr>
      </xdr:nvSpPr>
      <xdr:spPr bwMode="auto">
        <a:xfrm>
          <a:off x="7953375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EUR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521204</xdr:rowOff>
    </xdr:from>
    <xdr:to>
      <xdr:col>11</xdr:col>
      <xdr:colOff>304800</xdr:colOff>
      <xdr:row>3</xdr:row>
      <xdr:rowOff>261645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EBBBF53D-1354-4AA3-890B-D2C3AA31539F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784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65679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8EB07DFA-E670-4DB6-A96D-F8489AB93F4B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 прелиминарни подаци за Т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3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473579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43245C44-8F8D-400F-9D0D-806C0AB001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525881E8-1347-48E3-A645-4FDE643E9B63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tructure of the financial account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3F1AAA85-9F88-4D87-BBAF-38A2280165F8}"/>
            </a:ext>
          </a:extLst>
        </xdr:cNvPr>
        <xdr:cNvSpPr txBox="1">
          <a:spLocks noChangeArrowheads="1"/>
        </xdr:cNvSpPr>
      </xdr:nvSpPr>
      <xdr:spPr bwMode="auto">
        <a:xfrm>
          <a:off x="1152525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EUR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521204</xdr:rowOff>
    </xdr:from>
    <xdr:to>
      <xdr:col>16</xdr:col>
      <xdr:colOff>304800</xdr:colOff>
      <xdr:row>3</xdr:row>
      <xdr:rowOff>261645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A81B3CEE-02C3-4026-9AF8-55ED9B330C0C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29784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3</xdr:row>
      <xdr:rowOff>276567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A8F0FECE-C573-4C0A-9909-BE1E22C91789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ote: Preliminary data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for Q2 20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3.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47357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32B72A2D-5B80-47D0-8A53-A3F7C21C97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3264154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12D858BC-FC6B-4493-B5AC-0C5D15ACB9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2027</cdr:x>
      <cdr:y>0.04221</cdr:y>
    </cdr:from>
    <cdr:to>
      <cdr:x>0.48462</cdr:x>
      <cdr:y>0.7057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A2B7751-22C6-A0FA-8E62-1A02B613402B}"/>
            </a:ext>
          </a:extLst>
        </cdr:cNvPr>
        <cdr:cNvSpPr/>
      </cdr:nvSpPr>
      <cdr:spPr>
        <a:xfrm xmlns:a="http://schemas.openxmlformats.org/drawingml/2006/main">
          <a:off x="2232377" y="93410"/>
          <a:ext cx="341813" cy="14683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2765680</xdr:rowOff>
    </xdr:from>
    <xdr:to>
      <xdr:col>3</xdr:col>
      <xdr:colOff>2654300</xdr:colOff>
      <xdr:row>4</xdr:row>
      <xdr:rowOff>255</xdr:rowOff>
    </xdr:to>
    <xdr:sp macro="" textlink="">
      <xdr:nvSpPr>
        <xdr:cNvPr id="2" name="source_1">
          <a:extLst>
            <a:ext uri="{FF2B5EF4-FFF2-40B4-BE49-F238E27FC236}">
              <a16:creationId xmlns:a16="http://schemas.microsoft.com/office/drawing/2014/main" id="{A7DCB5B1-CF4C-4246-8606-883D37BD9604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22880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: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Ipsos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and NBS.</a:t>
          </a:r>
          <a:endParaRPr kumimoji="0" lang="sr-Cyrl-ME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" name="label_1">
          <a:extLst>
            <a:ext uri="{FF2B5EF4-FFF2-40B4-BE49-F238E27FC236}">
              <a16:creationId xmlns:a16="http://schemas.microsoft.com/office/drawing/2014/main" id="{1A15AB4C-19C0-4A9E-B8B3-CEA0A9FBF036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</a:t>
          </a: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8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flation expectations of the financial and corporate sectors</a:t>
          </a:r>
          <a:endParaRPr kumimoji="0" lang="sr-Cyrl-ME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4" name="measure_1">
          <a:extLst>
            <a:ext uri="{FF2B5EF4-FFF2-40B4-BE49-F238E27FC236}">
              <a16:creationId xmlns:a16="http://schemas.microsoft.com/office/drawing/2014/main" id="{869F38A2-0A83-494A-AC32-FFEAAA0C26C2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65680</xdr:rowOff>
    </xdr:from>
    <xdr:to>
      <xdr:col>1</xdr:col>
      <xdr:colOff>2654300</xdr:colOff>
      <xdr:row>4</xdr:row>
      <xdr:rowOff>255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A5EB5739-F97E-4556-B4E7-22B5FCAB4A96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22880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Ипсос и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18055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81A7CC84-75E7-4B92-8DF8-F32C9CD06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7" name="naslov_1">
          <a:extLst>
            <a:ext uri="{FF2B5EF4-FFF2-40B4-BE49-F238E27FC236}">
              <a16:creationId xmlns:a16="http://schemas.microsoft.com/office/drawing/2014/main" id="{34746C81-C081-4A04-A5BF-027FEBD96E6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8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нфлациона очекивања финансијског сектора и привреде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8" name="mera_1">
          <a:extLst>
            <a:ext uri="{FF2B5EF4-FFF2-40B4-BE49-F238E27FC236}">
              <a16:creationId xmlns:a16="http://schemas.microsoft.com/office/drawing/2014/main" id="{9173654B-ACE7-452C-B47A-ACA5271A9462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0</xdr:rowOff>
    </xdr:from>
    <xdr:to>
      <xdr:col>11</xdr:col>
      <xdr:colOff>1143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159750E1-654A-40EB-AF7B-5C33AE38DE22}"/>
            </a:ext>
          </a:extLst>
        </xdr:cNvPr>
        <xdr:cNvSpPr txBox="1">
          <a:spLocks noChangeArrowheads="1"/>
        </xdr:cNvSpPr>
      </xdr:nvSpPr>
      <xdr:spPr bwMode="auto">
        <a:xfrm>
          <a:off x="90773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Динамика прихода домаћинстава и номиналних зарада и пензија у периоду 2014-2022.*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143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7FD66B52-160C-4EE2-9A87-A8029FCD6BE4}"/>
            </a:ext>
          </a:extLst>
        </xdr:cNvPr>
        <xdr:cNvSpPr txBox="1">
          <a:spLocks noChangeArrowheads="1"/>
        </xdr:cNvSpPr>
      </xdr:nvSpPr>
      <xdr:spPr bwMode="auto">
        <a:xfrm>
          <a:off x="90773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просек, у хиљ. РСД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1</xdr:col>
      <xdr:colOff>114300</xdr:colOff>
      <xdr:row>3</xdr:row>
      <xdr:rowOff>267290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1F91CD42-8C23-4374-BC9B-4DA343D15AB3}"/>
            </a:ext>
          </a:extLst>
        </xdr:cNvPr>
        <xdr:cNvSpPr txBox="1">
          <a:spLocks noChangeArrowheads="1"/>
        </xdr:cNvSpPr>
      </xdr:nvSpPr>
      <xdr:spPr bwMode="auto">
        <a:xfrm flipV="1">
          <a:off x="9077325" y="2914206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Податак о приходима за 2020. није расположив због неспровођења анкете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 (Анкета о потрошњи домаћинстава) и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190500</xdr:colOff>
      <xdr:row>3</xdr:row>
      <xdr:rowOff>240938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F0AE27ED-D6B2-4D33-9C35-406E3DA004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1143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AB17AE4-C524-4228-878F-A2F1ABD8A8AE}"/>
            </a:ext>
          </a:extLst>
        </xdr:cNvPr>
        <xdr:cNvSpPr txBox="1">
          <a:spLocks noChangeArrowheads="1"/>
        </xdr:cNvSpPr>
      </xdr:nvSpPr>
      <xdr:spPr bwMode="auto">
        <a:xfrm>
          <a:off x="12734925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</a:t>
          </a: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ME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Динамика прихода домаћинстава и номиналних зарада и пензија у периоду 2014-2022.*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7</xdr:col>
      <xdr:colOff>1143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2885C647-01F0-495D-95E8-AABC6AEE788C}"/>
            </a:ext>
          </a:extLst>
        </xdr:cNvPr>
        <xdr:cNvSpPr txBox="1">
          <a:spLocks noChangeArrowheads="1"/>
        </xdr:cNvSpPr>
      </xdr:nvSpPr>
      <xdr:spPr bwMode="auto">
        <a:xfrm>
          <a:off x="12734925" y="730250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просек, у хиљ. РСД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457006</xdr:rowOff>
    </xdr:from>
    <xdr:to>
      <xdr:col>17</xdr:col>
      <xdr:colOff>114300</xdr:colOff>
      <xdr:row>3</xdr:row>
      <xdr:rowOff>2672906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C3854C45-471F-4A1A-BCBE-613CFCE5747B}"/>
            </a:ext>
          </a:extLst>
        </xdr:cNvPr>
        <xdr:cNvSpPr txBox="1">
          <a:spLocks noChangeArrowheads="1"/>
        </xdr:cNvSpPr>
      </xdr:nvSpPr>
      <xdr:spPr bwMode="auto">
        <a:xfrm flipV="1">
          <a:off x="12734925" y="2914206"/>
          <a:ext cx="3162300" cy="2159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Податак о приходима за 2020. није расположив због неспровођења анкете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 (Анкета о потрошњи домаћинстава) и НБС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190500</xdr:colOff>
      <xdr:row>3</xdr:row>
      <xdr:rowOff>2409381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86D16F08-9D02-4BDF-BF75-E68BBAAC5C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18055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6F610058-3CAB-4D81-AE2F-52DEDCBB6C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49</xdr:rowOff>
    </xdr:from>
    <xdr:to>
      <xdr:col>2</xdr:col>
      <xdr:colOff>73025</xdr:colOff>
      <xdr:row>4</xdr:row>
      <xdr:rowOff>76199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FFDAF2F6-FE05-4617-A1A1-E3C8A75174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1DBEDA60-B3F0-4EB1-BF80-F4E66CD502FB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композиција мг. раста цена хране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3E24271E-756F-4A7C-97D9-700A9C359104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9525</xdr:colOff>
      <xdr:row>3</xdr:row>
      <xdr:rowOff>2876550</xdr:rowOff>
    </xdr:from>
    <xdr:to>
      <xdr:col>2</xdr:col>
      <xdr:colOff>6350</xdr:colOff>
      <xdr:row>3</xdr:row>
      <xdr:rowOff>2965703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E1751A18-069E-4915-831D-4428D1051834}"/>
            </a:ext>
          </a:extLst>
        </xdr:cNvPr>
        <xdr:cNvSpPr txBox="1">
          <a:spLocks noChangeArrowheads="1"/>
        </xdr:cNvSpPr>
      </xdr:nvSpPr>
      <xdr:spPr bwMode="auto">
        <a:xfrm flipV="1">
          <a:off x="390525" y="3333750"/>
          <a:ext cx="2654300" cy="8915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71B1E399-D45A-4884-9E85-20A5A713552E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ecomposition of the y-o-y food price growth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FD9C793E-79EA-402D-B4AF-0C6697A48DB3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1009650</xdr:colOff>
      <xdr:row>3</xdr:row>
      <xdr:rowOff>2889503</xdr:rowOff>
    </xdr:from>
    <xdr:to>
      <xdr:col>3</xdr:col>
      <xdr:colOff>2616200</xdr:colOff>
      <xdr:row>3</xdr:row>
      <xdr:rowOff>2943224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2E7CDD19-87E8-45A8-A551-364FBDB5A5AD}"/>
            </a:ext>
          </a:extLst>
        </xdr:cNvPr>
        <xdr:cNvSpPr txBox="1">
          <a:spLocks noChangeArrowheads="1"/>
        </xdr:cNvSpPr>
      </xdr:nvSpPr>
      <xdr:spPr bwMode="auto">
        <a:xfrm>
          <a:off x="4048125" y="3346703"/>
          <a:ext cx="2654300" cy="5372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44407EDE-B846-4812-A6DD-100C1F6F6E6D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финансијског биланс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5160EFB0-9EFA-4BB0-BC78-CE3ED74AD0F1}"/>
            </a:ext>
          </a:extLst>
        </xdr:cNvPr>
        <xdr:cNvSpPr txBox="1">
          <a:spLocks noChangeArrowheads="1"/>
        </xdr:cNvSpPr>
      </xdr:nvSpPr>
      <xdr:spPr bwMode="auto">
        <a:xfrm>
          <a:off x="7953375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EUR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521204</xdr:rowOff>
    </xdr:from>
    <xdr:to>
      <xdr:col>11</xdr:col>
      <xdr:colOff>304800</xdr:colOff>
      <xdr:row>3</xdr:row>
      <xdr:rowOff>261645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172CE645-680F-46B2-9BB9-5DC707024A6B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784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65679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DA42116B-E7C2-4B79-A1F1-84B0F70B5AB5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 прелиминарни подаци за Т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3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473579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B4FED8F7-B41B-4FB8-AC3E-0A26D9A346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C9C9EA42-3E0C-4750-8663-DB8983254A51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2766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tructure of the financial account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23EED42-FC3D-4DA4-8C5A-6C1E805B9275}"/>
            </a:ext>
          </a:extLst>
        </xdr:cNvPr>
        <xdr:cNvSpPr txBox="1">
          <a:spLocks noChangeArrowheads="1"/>
        </xdr:cNvSpPr>
      </xdr:nvSpPr>
      <xdr:spPr bwMode="auto">
        <a:xfrm>
          <a:off x="11525250" y="606425"/>
          <a:ext cx="32766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EUR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521204</xdr:rowOff>
    </xdr:from>
    <xdr:to>
      <xdr:col>16</xdr:col>
      <xdr:colOff>304800</xdr:colOff>
      <xdr:row>3</xdr:row>
      <xdr:rowOff>261645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317B943B-EE3B-4ADE-B7E0-DD1645066D61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2978404"/>
          <a:ext cx="32766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3</xdr:row>
      <xdr:rowOff>276567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A0F7941D-1265-4CF4-A6B8-2D785F96A50B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102229"/>
          <a:ext cx="32766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ote: Preliminary data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for Q2 20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3.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47357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60CDEB4A-140C-4D49-99CA-328FEFD49F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3264154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1E365A41-EB84-4A7C-8BAF-40C4459C40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90500</xdr:colOff>
      <xdr:row>3</xdr:row>
      <xdr:rowOff>476250</xdr:rowOff>
    </xdr:from>
    <xdr:to>
      <xdr:col>1</xdr:col>
      <xdr:colOff>1136431</xdr:colOff>
      <xdr:row>3</xdr:row>
      <xdr:rowOff>1836026</xdr:rowOff>
    </xdr:to>
    <xdr:sp macro="" textlink="">
      <xdr:nvSpPr>
        <xdr:cNvPr id="20" name="Rectangle 19">
          <a:extLst>
            <a:ext uri="{FF2B5EF4-FFF2-40B4-BE49-F238E27FC236}">
              <a16:creationId xmlns:a16="http://schemas.microsoft.com/office/drawing/2014/main" id="{8ADE4703-52CD-45DD-B550-C4267E04EC87}"/>
            </a:ext>
          </a:extLst>
        </xdr:cNvPr>
        <xdr:cNvSpPr/>
      </xdr:nvSpPr>
      <xdr:spPr>
        <a:xfrm>
          <a:off x="571500" y="933450"/>
          <a:ext cx="945931" cy="1359776"/>
        </a:xfrm>
        <a:prstGeom prst="rect">
          <a:avLst/>
        </a:prstGeom>
        <a:solidFill>
          <a:schemeClr val="bg1">
            <a:lumMod val="50000"/>
            <a:alpha val="35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  <xdr:twoCellAnchor>
    <xdr:from>
      <xdr:col>3</xdr:col>
      <xdr:colOff>180975</xdr:colOff>
      <xdr:row>3</xdr:row>
      <xdr:rowOff>467967</xdr:rowOff>
    </xdr:from>
    <xdr:to>
      <xdr:col>3</xdr:col>
      <xdr:colOff>1126906</xdr:colOff>
      <xdr:row>3</xdr:row>
      <xdr:rowOff>1791942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id="{A52C5A07-6D52-4FF7-90C7-365A0778A739}"/>
            </a:ext>
          </a:extLst>
        </xdr:cNvPr>
        <xdr:cNvSpPr/>
      </xdr:nvSpPr>
      <xdr:spPr>
        <a:xfrm>
          <a:off x="4267200" y="925167"/>
          <a:ext cx="945931" cy="1323975"/>
        </a:xfrm>
        <a:prstGeom prst="rect">
          <a:avLst/>
        </a:prstGeom>
        <a:solidFill>
          <a:schemeClr val="bg1">
            <a:lumMod val="50000"/>
            <a:alpha val="35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3264154</xdr:rowOff>
    </xdr:to>
    <xdr:graphicFrame macro="">
      <xdr:nvGraphicFramePr>
        <xdr:cNvPr id="2" name="chart_1">
          <a:extLst>
            <a:ext uri="{FF2B5EF4-FFF2-40B4-BE49-F238E27FC236}">
              <a16:creationId xmlns:a16="http://schemas.microsoft.com/office/drawing/2014/main" id="{EAF3F913-E70B-4395-A112-2817AB3E6E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971800</xdr:rowOff>
    </xdr:to>
    <xdr:graphicFrame macro="">
      <xdr:nvGraphicFramePr>
        <xdr:cNvPr id="3" name="graf_1">
          <a:extLst>
            <a:ext uri="{FF2B5EF4-FFF2-40B4-BE49-F238E27FC236}">
              <a16:creationId xmlns:a16="http://schemas.microsoft.com/office/drawing/2014/main" id="{F3867607-0422-4C09-91EE-18098A4CC9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4" name="naslov_1">
          <a:extLst>
            <a:ext uri="{FF2B5EF4-FFF2-40B4-BE49-F238E27FC236}">
              <a16:creationId xmlns:a16="http://schemas.microsoft.com/office/drawing/2014/main" id="{F56928E7-1AF0-4996-8553-12EE4B6C13DD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композиција мг. раста цена непрехрамбених производа и услуга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5" name="mera_1">
          <a:extLst>
            <a:ext uri="{FF2B5EF4-FFF2-40B4-BE49-F238E27FC236}">
              <a16:creationId xmlns:a16="http://schemas.microsoft.com/office/drawing/2014/main" id="{E73E7228-4B25-4554-B6D1-78224E4A39AD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71475</xdr:colOff>
      <xdr:row>3</xdr:row>
      <xdr:rowOff>2870453</xdr:rowOff>
    </xdr:from>
    <xdr:to>
      <xdr:col>1</xdr:col>
      <xdr:colOff>2644775</xdr:colOff>
      <xdr:row>3</xdr:row>
      <xdr:rowOff>2981324</xdr:rowOff>
    </xdr:to>
    <xdr:sp macro="" textlink="">
      <xdr:nvSpPr>
        <xdr:cNvPr id="6" name="izvor_1">
          <a:extLst>
            <a:ext uri="{FF2B5EF4-FFF2-40B4-BE49-F238E27FC236}">
              <a16:creationId xmlns:a16="http://schemas.microsoft.com/office/drawing/2014/main" id="{355DBB00-8056-42BB-AF50-4F8DED566815}"/>
            </a:ext>
          </a:extLst>
        </xdr:cNvPr>
        <xdr:cNvSpPr txBox="1">
          <a:spLocks noChangeArrowheads="1"/>
        </xdr:cNvSpPr>
      </xdr:nvSpPr>
      <xdr:spPr bwMode="auto">
        <a:xfrm>
          <a:off x="371475" y="3327653"/>
          <a:ext cx="2654300" cy="11087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EE3A6856-06C9-469C-9CB0-51CF9EBA9687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ecomposition of the y-o-y non-food price growth 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F0EE84A3-50F6-48FC-81CD-A2D50CDA7A25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1038225</xdr:colOff>
      <xdr:row>3</xdr:row>
      <xdr:rowOff>2870453</xdr:rowOff>
    </xdr:from>
    <xdr:to>
      <xdr:col>3</xdr:col>
      <xdr:colOff>2644775</xdr:colOff>
      <xdr:row>3</xdr:row>
      <xdr:rowOff>301942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5188C273-2396-48C2-A314-033D59560238}"/>
            </a:ext>
          </a:extLst>
        </xdr:cNvPr>
        <xdr:cNvSpPr txBox="1">
          <a:spLocks noChangeArrowheads="1"/>
        </xdr:cNvSpPr>
      </xdr:nvSpPr>
      <xdr:spPr bwMode="auto">
        <a:xfrm>
          <a:off x="4076700" y="3327653"/>
          <a:ext cx="2654300" cy="11087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35477B39-B22E-4EBD-A4A0-A33678866D6F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финансијског биланс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ACFC828D-607C-410A-968D-84F4A28B69CC}"/>
            </a:ext>
          </a:extLst>
        </xdr:cNvPr>
        <xdr:cNvSpPr txBox="1">
          <a:spLocks noChangeArrowheads="1"/>
        </xdr:cNvSpPr>
      </xdr:nvSpPr>
      <xdr:spPr bwMode="auto">
        <a:xfrm>
          <a:off x="7953375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EUR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521204</xdr:rowOff>
    </xdr:from>
    <xdr:to>
      <xdr:col>11</xdr:col>
      <xdr:colOff>304800</xdr:colOff>
      <xdr:row>3</xdr:row>
      <xdr:rowOff>2616454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83AEFB99-F8FC-4AC4-B354-BCA8CA3B758D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784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65679</xdr:rowOff>
    </xdr:to>
    <xdr:sp macro="" textlink="">
      <xdr:nvSpPr>
        <xdr:cNvPr id="13" name="napomena_2" hidden="1">
          <a:extLst>
            <a:ext uri="{FF2B5EF4-FFF2-40B4-BE49-F238E27FC236}">
              <a16:creationId xmlns:a16="http://schemas.microsoft.com/office/drawing/2014/main" id="{E289BC37-EF80-43F5-93AB-D79AD270CBAE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 прелиминарни подаци за Т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3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473579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244B3CFB-31FF-40B1-9134-D7E89B330F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0</xdr:colOff>
      <xdr:row>3</xdr:row>
      <xdr:rowOff>149225</xdr:rowOff>
    </xdr:to>
    <xdr:sp macro="" textlink="">
      <xdr:nvSpPr>
        <xdr:cNvPr id="15" name="label_2" hidden="1">
          <a:extLst>
            <a:ext uri="{FF2B5EF4-FFF2-40B4-BE49-F238E27FC236}">
              <a16:creationId xmlns:a16="http://schemas.microsoft.com/office/drawing/2014/main" id="{80BDA2D1-BF12-4848-ACFC-4D7AD6440B53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28575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tructure of the financial account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0</xdr:colOff>
      <xdr:row>3</xdr:row>
      <xdr:rowOff>263525</xdr:rowOff>
    </xdr:to>
    <xdr:sp macro="" textlink="">
      <xdr:nvSpPr>
        <xdr:cNvPr id="16" name="measure_2" hidden="1">
          <a:extLst>
            <a:ext uri="{FF2B5EF4-FFF2-40B4-BE49-F238E27FC236}">
              <a16:creationId xmlns:a16="http://schemas.microsoft.com/office/drawing/2014/main" id="{06A0542D-3479-475C-8139-4458C732863E}"/>
            </a:ext>
          </a:extLst>
        </xdr:cNvPr>
        <xdr:cNvSpPr txBox="1">
          <a:spLocks noChangeArrowheads="1"/>
        </xdr:cNvSpPr>
      </xdr:nvSpPr>
      <xdr:spPr bwMode="auto">
        <a:xfrm>
          <a:off x="11525250" y="606425"/>
          <a:ext cx="28575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EUR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521204</xdr:rowOff>
    </xdr:from>
    <xdr:to>
      <xdr:col>16</xdr:col>
      <xdr:colOff>0</xdr:colOff>
      <xdr:row>3</xdr:row>
      <xdr:rowOff>2616454</xdr:rowOff>
    </xdr:to>
    <xdr:sp macro="" textlink="">
      <xdr:nvSpPr>
        <xdr:cNvPr id="17" name="source_2" hidden="1">
          <a:extLst>
            <a:ext uri="{FF2B5EF4-FFF2-40B4-BE49-F238E27FC236}">
              <a16:creationId xmlns:a16="http://schemas.microsoft.com/office/drawing/2014/main" id="{2E1FE517-A0F3-48FE-B404-C4D1A30FB5C6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2978404"/>
          <a:ext cx="28575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6</xdr:col>
      <xdr:colOff>0</xdr:colOff>
      <xdr:row>3</xdr:row>
      <xdr:rowOff>2765679</xdr:rowOff>
    </xdr:to>
    <xdr:sp macro="" textlink="">
      <xdr:nvSpPr>
        <xdr:cNvPr id="18" name="note_2" hidden="1">
          <a:extLst>
            <a:ext uri="{FF2B5EF4-FFF2-40B4-BE49-F238E27FC236}">
              <a16:creationId xmlns:a16="http://schemas.microsoft.com/office/drawing/2014/main" id="{429DA355-70F7-4FB9-8142-FBC539AB632F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102229"/>
          <a:ext cx="28575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ote: Preliminary data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for Q2 20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3.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63525</xdr:rowOff>
    </xdr:from>
    <xdr:to>
      <xdr:col>16</xdr:col>
      <xdr:colOff>0</xdr:colOff>
      <xdr:row>3</xdr:row>
      <xdr:rowOff>2473579</xdr:rowOff>
    </xdr:to>
    <xdr:graphicFrame macro="">
      <xdr:nvGraphicFramePr>
        <xdr:cNvPr id="19" name="chart_2" hidden="1">
          <a:extLst>
            <a:ext uri="{FF2B5EF4-FFF2-40B4-BE49-F238E27FC236}">
              <a16:creationId xmlns:a16="http://schemas.microsoft.com/office/drawing/2014/main" id="{4E5D9A1F-2477-4ACE-9E44-B0FDA58AA0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61925</xdr:colOff>
      <xdr:row>3</xdr:row>
      <xdr:rowOff>466725</xdr:rowOff>
    </xdr:from>
    <xdr:to>
      <xdr:col>1</xdr:col>
      <xdr:colOff>1133475</xdr:colOff>
      <xdr:row>3</xdr:row>
      <xdr:rowOff>1826501</xdr:rowOff>
    </xdr:to>
    <xdr:sp macro="" textlink="">
      <xdr:nvSpPr>
        <xdr:cNvPr id="20" name="Rectangle 19">
          <a:extLst>
            <a:ext uri="{FF2B5EF4-FFF2-40B4-BE49-F238E27FC236}">
              <a16:creationId xmlns:a16="http://schemas.microsoft.com/office/drawing/2014/main" id="{B5701115-D797-4460-AF34-1E524059DD04}"/>
            </a:ext>
          </a:extLst>
        </xdr:cNvPr>
        <xdr:cNvSpPr/>
      </xdr:nvSpPr>
      <xdr:spPr>
        <a:xfrm>
          <a:off x="542925" y="923925"/>
          <a:ext cx="971550" cy="1359776"/>
        </a:xfrm>
        <a:prstGeom prst="rect">
          <a:avLst/>
        </a:prstGeom>
        <a:solidFill>
          <a:schemeClr val="bg1">
            <a:lumMod val="50000"/>
            <a:alpha val="35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  <xdr:twoCellAnchor>
    <xdr:from>
      <xdr:col>3</xdr:col>
      <xdr:colOff>180975</xdr:colOff>
      <xdr:row>3</xdr:row>
      <xdr:rowOff>466725</xdr:rowOff>
    </xdr:from>
    <xdr:to>
      <xdr:col>3</xdr:col>
      <xdr:colOff>1152525</xdr:colOff>
      <xdr:row>3</xdr:row>
      <xdr:rowOff>1781175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id="{B70FE99B-600C-489D-91D2-91FF54CA340A}"/>
            </a:ext>
          </a:extLst>
        </xdr:cNvPr>
        <xdr:cNvSpPr/>
      </xdr:nvSpPr>
      <xdr:spPr>
        <a:xfrm>
          <a:off x="4267200" y="923925"/>
          <a:ext cx="971550" cy="1314450"/>
        </a:xfrm>
        <a:prstGeom prst="rect">
          <a:avLst/>
        </a:prstGeom>
        <a:solidFill>
          <a:schemeClr val="bg1">
            <a:lumMod val="50000"/>
            <a:alpha val="35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87351</xdr:rowOff>
    </xdr:from>
    <xdr:to>
      <xdr:col>4</xdr:col>
      <xdr:colOff>73025</xdr:colOff>
      <xdr:row>3</xdr:row>
      <xdr:rowOff>2667001</xdr:rowOff>
    </xdr:to>
    <xdr:graphicFrame macro="">
      <xdr:nvGraphicFramePr>
        <xdr:cNvPr id="2" name="chart_1">
          <a:extLst>
            <a:ext uri="{FF2B5EF4-FFF2-40B4-BE49-F238E27FC236}">
              <a16:creationId xmlns:a16="http://schemas.microsoft.com/office/drawing/2014/main" id="{0F120CED-4D54-4613-9F8D-8C932DD68F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403772</xdr:rowOff>
    </xdr:from>
    <xdr:to>
      <xdr:col>2</xdr:col>
      <xdr:colOff>73025</xdr:colOff>
      <xdr:row>3</xdr:row>
      <xdr:rowOff>2692947</xdr:rowOff>
    </xdr:to>
    <xdr:graphicFrame macro="">
      <xdr:nvGraphicFramePr>
        <xdr:cNvPr id="3" name="graf_1">
          <a:extLst>
            <a:ext uri="{FF2B5EF4-FFF2-40B4-BE49-F238E27FC236}">
              <a16:creationId xmlns:a16="http://schemas.microsoft.com/office/drawing/2014/main" id="{B733CA2C-F72D-4DB7-871E-2C5E1503B4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16422</xdr:rowOff>
    </xdr:from>
    <xdr:to>
      <xdr:col>1</xdr:col>
      <xdr:colOff>2654300</xdr:colOff>
      <xdr:row>3</xdr:row>
      <xdr:rowOff>289472</xdr:rowOff>
    </xdr:to>
    <xdr:sp macro="" textlink="">
      <xdr:nvSpPr>
        <xdr:cNvPr id="4" name="naslov_1">
          <a:extLst>
            <a:ext uri="{FF2B5EF4-FFF2-40B4-BE49-F238E27FC236}">
              <a16:creationId xmlns:a16="http://schemas.microsoft.com/office/drawing/2014/main" id="{9BDC7FA2-07D7-49A5-9B6B-B12652793558}"/>
            </a:ext>
          </a:extLst>
        </xdr:cNvPr>
        <xdr:cNvSpPr txBox="1">
          <a:spLocks noChangeArrowheads="1"/>
        </xdr:cNvSpPr>
      </xdr:nvSpPr>
      <xdr:spPr bwMode="auto">
        <a:xfrm>
          <a:off x="381000" y="473622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композиција мг. раста номиналних зарада ван јавног сектора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0</xdr:col>
      <xdr:colOff>373673</xdr:colOff>
      <xdr:row>3</xdr:row>
      <xdr:rowOff>274818</xdr:rowOff>
    </xdr:from>
    <xdr:to>
      <xdr:col>1</xdr:col>
      <xdr:colOff>2646973</xdr:colOff>
      <xdr:row>3</xdr:row>
      <xdr:rowOff>389118</xdr:rowOff>
    </xdr:to>
    <xdr:sp macro="" textlink="">
      <xdr:nvSpPr>
        <xdr:cNvPr id="5" name="mera_1">
          <a:extLst>
            <a:ext uri="{FF2B5EF4-FFF2-40B4-BE49-F238E27FC236}">
              <a16:creationId xmlns:a16="http://schemas.microsoft.com/office/drawing/2014/main" id="{3F946012-7D2C-40D8-B84F-C6AD4E16C40C}"/>
            </a:ext>
          </a:extLst>
        </xdr:cNvPr>
        <xdr:cNvSpPr txBox="1">
          <a:spLocks noChangeArrowheads="1"/>
        </xdr:cNvSpPr>
      </xdr:nvSpPr>
      <xdr:spPr bwMode="auto">
        <a:xfrm>
          <a:off x="373673" y="732018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9525</xdr:colOff>
      <xdr:row>3</xdr:row>
      <xdr:rowOff>2677325</xdr:rowOff>
    </xdr:from>
    <xdr:to>
      <xdr:col>2</xdr:col>
      <xdr:colOff>6350</xdr:colOff>
      <xdr:row>3</xdr:row>
      <xdr:rowOff>2788702</xdr:rowOff>
    </xdr:to>
    <xdr:sp macro="" textlink="">
      <xdr:nvSpPr>
        <xdr:cNvPr id="6" name="izvor_1">
          <a:extLst>
            <a:ext uri="{FF2B5EF4-FFF2-40B4-BE49-F238E27FC236}">
              <a16:creationId xmlns:a16="http://schemas.microsoft.com/office/drawing/2014/main" id="{DC7FA5F0-633A-46A7-82F1-44255EDFE453}"/>
            </a:ext>
          </a:extLst>
        </xdr:cNvPr>
        <xdr:cNvSpPr txBox="1">
          <a:spLocks noChangeArrowheads="1"/>
        </xdr:cNvSpPr>
      </xdr:nvSpPr>
      <xdr:spPr bwMode="auto">
        <a:xfrm>
          <a:off x="390525" y="3134525"/>
          <a:ext cx="2654300" cy="111377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F65545B6-E795-4E26-B764-3330A805424A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ecomposition of the y-o-y non-public sector nominal wage growth 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26F76A4E-BCD7-4FB1-988F-DBF3BEC32102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1038225</xdr:colOff>
      <xdr:row>3</xdr:row>
      <xdr:rowOff>2647950</xdr:rowOff>
    </xdr:from>
    <xdr:to>
      <xdr:col>3</xdr:col>
      <xdr:colOff>2644775</xdr:colOff>
      <xdr:row>4</xdr:row>
      <xdr:rowOff>3428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806DC4BC-E700-4BBB-9AA3-A738CEDD6567}"/>
            </a:ext>
          </a:extLst>
        </xdr:cNvPr>
        <xdr:cNvSpPr txBox="1">
          <a:spLocks noChangeArrowheads="1"/>
        </xdr:cNvSpPr>
      </xdr:nvSpPr>
      <xdr:spPr bwMode="auto">
        <a:xfrm flipV="1">
          <a:off x="4076700" y="3105150"/>
          <a:ext cx="2654300" cy="15582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AF970738-6962-4877-ABB9-413A7069592C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финансијског биланс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FC73177B-CF63-4438-9D0A-BFA600DAF6BC}"/>
            </a:ext>
          </a:extLst>
        </xdr:cNvPr>
        <xdr:cNvSpPr txBox="1">
          <a:spLocks noChangeArrowheads="1"/>
        </xdr:cNvSpPr>
      </xdr:nvSpPr>
      <xdr:spPr bwMode="auto">
        <a:xfrm>
          <a:off x="7953375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EUR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521204</xdr:rowOff>
    </xdr:from>
    <xdr:to>
      <xdr:col>11</xdr:col>
      <xdr:colOff>304800</xdr:colOff>
      <xdr:row>3</xdr:row>
      <xdr:rowOff>2616454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26E44335-9C39-40B4-BAC9-BEE066F4F9AC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784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65679</xdr:rowOff>
    </xdr:to>
    <xdr:sp macro="" textlink="">
      <xdr:nvSpPr>
        <xdr:cNvPr id="13" name="napomena_2" hidden="1">
          <a:extLst>
            <a:ext uri="{FF2B5EF4-FFF2-40B4-BE49-F238E27FC236}">
              <a16:creationId xmlns:a16="http://schemas.microsoft.com/office/drawing/2014/main" id="{16A582A4-A7BA-4191-8317-7E7879777619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 прелиминарни подаци за Т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3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473579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B75C7B1D-7F4C-4165-B393-83505DB401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4</xdr:col>
      <xdr:colOff>0</xdr:colOff>
      <xdr:row>3</xdr:row>
      <xdr:rowOff>149225</xdr:rowOff>
    </xdr:to>
    <xdr:sp macro="" textlink="">
      <xdr:nvSpPr>
        <xdr:cNvPr id="15" name="label_2" hidden="1">
          <a:extLst>
            <a:ext uri="{FF2B5EF4-FFF2-40B4-BE49-F238E27FC236}">
              <a16:creationId xmlns:a16="http://schemas.microsoft.com/office/drawing/2014/main" id="{02E9E456-CE99-4223-8E32-57C3A9398ABE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142875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tructure of the financial account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4</xdr:col>
      <xdr:colOff>0</xdr:colOff>
      <xdr:row>3</xdr:row>
      <xdr:rowOff>263525</xdr:rowOff>
    </xdr:to>
    <xdr:sp macro="" textlink="">
      <xdr:nvSpPr>
        <xdr:cNvPr id="16" name="measure_2" hidden="1">
          <a:extLst>
            <a:ext uri="{FF2B5EF4-FFF2-40B4-BE49-F238E27FC236}">
              <a16:creationId xmlns:a16="http://schemas.microsoft.com/office/drawing/2014/main" id="{3123FD16-45B5-4858-AC9D-8E378E22010B}"/>
            </a:ext>
          </a:extLst>
        </xdr:cNvPr>
        <xdr:cNvSpPr txBox="1">
          <a:spLocks noChangeArrowheads="1"/>
        </xdr:cNvSpPr>
      </xdr:nvSpPr>
      <xdr:spPr bwMode="auto">
        <a:xfrm>
          <a:off x="11525250" y="606425"/>
          <a:ext cx="142875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EUR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521204</xdr:rowOff>
    </xdr:from>
    <xdr:to>
      <xdr:col>14</xdr:col>
      <xdr:colOff>0</xdr:colOff>
      <xdr:row>3</xdr:row>
      <xdr:rowOff>2616454</xdr:rowOff>
    </xdr:to>
    <xdr:sp macro="" textlink="">
      <xdr:nvSpPr>
        <xdr:cNvPr id="17" name="source_2" hidden="1">
          <a:extLst>
            <a:ext uri="{FF2B5EF4-FFF2-40B4-BE49-F238E27FC236}">
              <a16:creationId xmlns:a16="http://schemas.microsoft.com/office/drawing/2014/main" id="{186B1D8B-7A56-435E-8AE0-9DD1E1905946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2978404"/>
          <a:ext cx="142875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4</xdr:col>
      <xdr:colOff>0</xdr:colOff>
      <xdr:row>3</xdr:row>
      <xdr:rowOff>2765679</xdr:rowOff>
    </xdr:to>
    <xdr:sp macro="" textlink="">
      <xdr:nvSpPr>
        <xdr:cNvPr id="18" name="note_2" hidden="1">
          <a:extLst>
            <a:ext uri="{FF2B5EF4-FFF2-40B4-BE49-F238E27FC236}">
              <a16:creationId xmlns:a16="http://schemas.microsoft.com/office/drawing/2014/main" id="{D7913BE5-5D7D-4AC6-81BA-050CCB67B22A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102229"/>
          <a:ext cx="142875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ote: Preliminary data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for Q2 20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3.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63525</xdr:rowOff>
    </xdr:from>
    <xdr:to>
      <xdr:col>14</xdr:col>
      <xdr:colOff>0</xdr:colOff>
      <xdr:row>3</xdr:row>
      <xdr:rowOff>2473579</xdr:rowOff>
    </xdr:to>
    <xdr:graphicFrame macro="">
      <xdr:nvGraphicFramePr>
        <xdr:cNvPr id="19" name="chart_2" hidden="1">
          <a:extLst>
            <a:ext uri="{FF2B5EF4-FFF2-40B4-BE49-F238E27FC236}">
              <a16:creationId xmlns:a16="http://schemas.microsoft.com/office/drawing/2014/main" id="{6546AE1A-B346-4E30-8931-62125406B9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83931</xdr:colOff>
      <xdr:row>3</xdr:row>
      <xdr:rowOff>469680</xdr:rowOff>
    </xdr:from>
    <xdr:to>
      <xdr:col>1</xdr:col>
      <xdr:colOff>1129862</xdr:colOff>
      <xdr:row>3</xdr:row>
      <xdr:rowOff>1829456</xdr:rowOff>
    </xdr:to>
    <xdr:sp macro="" textlink="">
      <xdr:nvSpPr>
        <xdr:cNvPr id="20" name="Rectangle 19">
          <a:extLst>
            <a:ext uri="{FF2B5EF4-FFF2-40B4-BE49-F238E27FC236}">
              <a16:creationId xmlns:a16="http://schemas.microsoft.com/office/drawing/2014/main" id="{024D0722-618C-44C4-9BEB-44B763E8EE49}"/>
            </a:ext>
          </a:extLst>
        </xdr:cNvPr>
        <xdr:cNvSpPr/>
      </xdr:nvSpPr>
      <xdr:spPr>
        <a:xfrm>
          <a:off x="564931" y="926880"/>
          <a:ext cx="945931" cy="1359776"/>
        </a:xfrm>
        <a:prstGeom prst="rect">
          <a:avLst/>
        </a:prstGeom>
        <a:solidFill>
          <a:schemeClr val="bg1">
            <a:lumMod val="50000"/>
            <a:alpha val="35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  <xdr:twoCellAnchor>
    <xdr:from>
      <xdr:col>3</xdr:col>
      <xdr:colOff>183930</xdr:colOff>
      <xdr:row>3</xdr:row>
      <xdr:rowOff>453258</xdr:rowOff>
    </xdr:from>
    <xdr:to>
      <xdr:col>3</xdr:col>
      <xdr:colOff>1129861</xdr:colOff>
      <xdr:row>3</xdr:row>
      <xdr:rowOff>1813034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id="{9030E768-8A12-4370-91F9-7271DAF40F03}"/>
            </a:ext>
          </a:extLst>
        </xdr:cNvPr>
        <xdr:cNvSpPr/>
      </xdr:nvSpPr>
      <xdr:spPr>
        <a:xfrm>
          <a:off x="4270155" y="910458"/>
          <a:ext cx="945931" cy="1359776"/>
        </a:xfrm>
        <a:prstGeom prst="rect">
          <a:avLst/>
        </a:prstGeom>
        <a:solidFill>
          <a:schemeClr val="bg1">
            <a:lumMod val="50000"/>
            <a:alpha val="35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52611</xdr:colOff>
      <xdr:row>3</xdr:row>
      <xdr:rowOff>247707</xdr:rowOff>
    </xdr:from>
    <xdr:to>
      <xdr:col>2</xdr:col>
      <xdr:colOff>7326</xdr:colOff>
      <xdr:row>3</xdr:row>
      <xdr:rowOff>22229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70555A-93DD-4BC1-A8C9-742409BF5F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1</xdr:colOff>
      <xdr:row>3</xdr:row>
      <xdr:rowOff>2002188</xdr:rowOff>
    </xdr:from>
    <xdr:to>
      <xdr:col>1</xdr:col>
      <xdr:colOff>3612931</xdr:colOff>
      <xdr:row>3</xdr:row>
      <xdr:rowOff>381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C0CC888-C1BB-426E-A0BC-6D92E81F4E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719</xdr:colOff>
      <xdr:row>3</xdr:row>
      <xdr:rowOff>293077</xdr:rowOff>
    </xdr:from>
    <xdr:to>
      <xdr:col>1</xdr:col>
      <xdr:colOff>2198835</xdr:colOff>
      <xdr:row>3</xdr:row>
      <xdr:rowOff>22288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03C8E14-3AC7-4286-BBE6-FB091682E1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374431</xdr:colOff>
      <xdr:row>3</xdr:row>
      <xdr:rowOff>8284</xdr:rowOff>
    </xdr:from>
    <xdr:to>
      <xdr:col>2</xdr:col>
      <xdr:colOff>2525961</xdr:colOff>
      <xdr:row>3</xdr:row>
      <xdr:rowOff>142755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158887F2-EA90-47FE-B997-3815BB34FC0B}"/>
            </a:ext>
          </a:extLst>
        </xdr:cNvPr>
        <xdr:cNvSpPr txBox="1">
          <a:spLocks noChangeArrowheads="1"/>
        </xdr:cNvSpPr>
      </xdr:nvSpPr>
      <xdr:spPr bwMode="auto">
        <a:xfrm>
          <a:off x="374431" y="465484"/>
          <a:ext cx="6294905" cy="13447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фекти алтернативних сценарија на инфлацију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857D719F-B632-40B8-B2C2-931716B0A684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57061</xdr:colOff>
      <xdr:row>3</xdr:row>
      <xdr:rowOff>3766039</xdr:rowOff>
    </xdr:from>
    <xdr:to>
      <xdr:col>1</xdr:col>
      <xdr:colOff>1264738</xdr:colOff>
      <xdr:row>4</xdr:row>
      <xdr:rowOff>5043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F85ABE1F-BF9C-46F5-8605-9A351BD06C7B}"/>
            </a:ext>
          </a:extLst>
        </xdr:cNvPr>
        <xdr:cNvSpPr txBox="1">
          <a:spLocks noChangeArrowheads="1"/>
        </xdr:cNvSpPr>
      </xdr:nvSpPr>
      <xdr:spPr bwMode="auto">
        <a:xfrm flipV="1">
          <a:off x="357061" y="4223239"/>
          <a:ext cx="1288677" cy="125204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0</xdr:col>
      <xdr:colOff>0</xdr:colOff>
      <xdr:row>3</xdr:row>
      <xdr:rowOff>273050</xdr:rowOff>
    </xdr:to>
    <xdr:sp macro="" textlink="">
      <xdr:nvSpPr>
        <xdr:cNvPr id="8" name="naslov_2" hidden="1">
          <a:extLst>
            <a:ext uri="{FF2B5EF4-FFF2-40B4-BE49-F238E27FC236}">
              <a16:creationId xmlns:a16="http://schemas.microsoft.com/office/drawing/2014/main" id="{7E9B0E59-9540-454F-955C-A26D1A402607}"/>
            </a:ext>
          </a:extLst>
        </xdr:cNvPr>
        <xdr:cNvSpPr txBox="1">
          <a:spLocks noChangeArrowheads="1"/>
        </xdr:cNvSpPr>
      </xdr:nvSpPr>
      <xdr:spPr bwMode="auto">
        <a:xfrm>
          <a:off x="16792575" y="457200"/>
          <a:ext cx="1685925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8</xdr:col>
      <xdr:colOff>0</xdr:colOff>
      <xdr:row>3</xdr:row>
      <xdr:rowOff>273050</xdr:rowOff>
    </xdr:from>
    <xdr:to>
      <xdr:col>10</xdr:col>
      <xdr:colOff>0</xdr:colOff>
      <xdr:row>3</xdr:row>
      <xdr:rowOff>387350</xdr:rowOff>
    </xdr:to>
    <xdr:sp macro="" textlink="">
      <xdr:nvSpPr>
        <xdr:cNvPr id="9" name="mera_2" hidden="1">
          <a:extLst>
            <a:ext uri="{FF2B5EF4-FFF2-40B4-BE49-F238E27FC236}">
              <a16:creationId xmlns:a16="http://schemas.microsoft.com/office/drawing/2014/main" id="{C5C7B1DF-606E-4707-9EC5-F644186835BC}"/>
            </a:ext>
          </a:extLst>
        </xdr:cNvPr>
        <xdr:cNvSpPr txBox="1">
          <a:spLocks noChangeArrowheads="1"/>
        </xdr:cNvSpPr>
      </xdr:nvSpPr>
      <xdr:spPr bwMode="auto">
        <a:xfrm>
          <a:off x="16792575" y="730250"/>
          <a:ext cx="1685925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2457006</xdr:rowOff>
    </xdr:from>
    <xdr:to>
      <xdr:col>10</xdr:col>
      <xdr:colOff>0</xdr:colOff>
      <xdr:row>3</xdr:row>
      <xdr:rowOff>2552256</xdr:rowOff>
    </xdr:to>
    <xdr:sp macro="" textlink="">
      <xdr:nvSpPr>
        <xdr:cNvPr id="10" name="izvor_2" hidden="1">
          <a:extLst>
            <a:ext uri="{FF2B5EF4-FFF2-40B4-BE49-F238E27FC236}">
              <a16:creationId xmlns:a16="http://schemas.microsoft.com/office/drawing/2014/main" id="{5887A622-D707-4267-BC30-B6239463BC2A}"/>
            </a:ext>
          </a:extLst>
        </xdr:cNvPr>
        <xdr:cNvSpPr txBox="1">
          <a:spLocks noChangeArrowheads="1"/>
        </xdr:cNvSpPr>
      </xdr:nvSpPr>
      <xdr:spPr bwMode="auto">
        <a:xfrm flipV="1">
          <a:off x="16792575" y="2914206"/>
          <a:ext cx="1685925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8</xdr:col>
      <xdr:colOff>0</xdr:colOff>
      <xdr:row>3</xdr:row>
      <xdr:rowOff>2580831</xdr:rowOff>
    </xdr:from>
    <xdr:to>
      <xdr:col>10</xdr:col>
      <xdr:colOff>0</xdr:colOff>
      <xdr:row>3</xdr:row>
      <xdr:rowOff>2701481</xdr:rowOff>
    </xdr:to>
    <xdr:sp macro="" textlink="">
      <xdr:nvSpPr>
        <xdr:cNvPr id="11" name="napomena_2" hidden="1">
          <a:extLst>
            <a:ext uri="{FF2B5EF4-FFF2-40B4-BE49-F238E27FC236}">
              <a16:creationId xmlns:a16="http://schemas.microsoft.com/office/drawing/2014/main" id="{C5D47B74-916D-4B2D-9ABD-A673F66E9EB5}"/>
            </a:ext>
          </a:extLst>
        </xdr:cNvPr>
        <xdr:cNvSpPr txBox="1">
          <a:spLocks noChangeArrowheads="1"/>
        </xdr:cNvSpPr>
      </xdr:nvSpPr>
      <xdr:spPr bwMode="auto">
        <a:xfrm>
          <a:off x="16792575" y="3038031"/>
          <a:ext cx="1685925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10</xdr:col>
      <xdr:colOff>0</xdr:colOff>
      <xdr:row>3</xdr:row>
      <xdr:rowOff>240938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5759CA4F-E44A-4130-AA42-6890991D43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2481</xdr:colOff>
      <xdr:row>3</xdr:row>
      <xdr:rowOff>163129</xdr:rowOff>
    </xdr:from>
    <xdr:to>
      <xdr:col>1</xdr:col>
      <xdr:colOff>1679357</xdr:colOff>
      <xdr:row>3</xdr:row>
      <xdr:rowOff>391730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A74A6100-2634-4498-B9B9-E234FE9D5D78}"/>
            </a:ext>
          </a:extLst>
        </xdr:cNvPr>
        <xdr:cNvSpPr txBox="1">
          <a:spLocks noChangeArrowheads="1"/>
        </xdr:cNvSpPr>
      </xdr:nvSpPr>
      <xdr:spPr bwMode="auto">
        <a:xfrm flipV="1">
          <a:off x="393481" y="620329"/>
          <a:ext cx="1666876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Пројектована  инфлација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(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у %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1871684</xdr:colOff>
      <xdr:row>3</xdr:row>
      <xdr:rowOff>175805</xdr:rowOff>
    </xdr:from>
    <xdr:to>
      <xdr:col>1</xdr:col>
      <xdr:colOff>3642240</xdr:colOff>
      <xdr:row>3</xdr:row>
      <xdr:rowOff>404406</xdr:rowOff>
    </xdr:to>
    <xdr:sp macro="" textlink="">
      <xdr:nvSpPr>
        <xdr:cNvPr id="14" name="izvor_1">
          <a:extLst>
            <a:ext uri="{FF2B5EF4-FFF2-40B4-BE49-F238E27FC236}">
              <a16:creationId xmlns:a16="http://schemas.microsoft.com/office/drawing/2014/main" id="{52F04088-63E7-4F58-8706-E2E59BF1CBA8}"/>
            </a:ext>
          </a:extLst>
        </xdr:cNvPr>
        <xdr:cNvSpPr txBox="1">
          <a:spLocks noChangeArrowheads="1"/>
        </xdr:cNvSpPr>
      </xdr:nvSpPr>
      <xdr:spPr bwMode="auto">
        <a:xfrm flipV="1">
          <a:off x="2252684" y="633005"/>
          <a:ext cx="1770556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Светска цена нафте (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USD/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барел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53788</xdr:colOff>
      <xdr:row>3</xdr:row>
      <xdr:rowOff>1857495</xdr:rowOff>
    </xdr:from>
    <xdr:to>
      <xdr:col>1</xdr:col>
      <xdr:colOff>1721638</xdr:colOff>
      <xdr:row>3</xdr:row>
      <xdr:rowOff>2086096</xdr:rowOff>
    </xdr:to>
    <xdr:sp macro="" textlink="">
      <xdr:nvSpPr>
        <xdr:cNvPr id="15" name="izvor_1">
          <a:extLst>
            <a:ext uri="{FF2B5EF4-FFF2-40B4-BE49-F238E27FC236}">
              <a16:creationId xmlns:a16="http://schemas.microsoft.com/office/drawing/2014/main" id="{C4B14C15-D317-4B71-90C6-7E188649EA09}"/>
            </a:ext>
          </a:extLst>
        </xdr:cNvPr>
        <xdr:cNvSpPr txBox="1">
          <a:spLocks noChangeArrowheads="1"/>
        </xdr:cNvSpPr>
      </xdr:nvSpPr>
      <xdr:spPr bwMode="auto">
        <a:xfrm flipV="1">
          <a:off x="434788" y="2314695"/>
          <a:ext cx="1667850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ндекс светских цена примарних пољопривредних производа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7846</xdr:colOff>
      <xdr:row>3</xdr:row>
      <xdr:rowOff>0</xdr:rowOff>
    </xdr:from>
    <xdr:to>
      <xdr:col>4</xdr:col>
      <xdr:colOff>1</xdr:colOff>
      <xdr:row>3</xdr:row>
      <xdr:rowOff>190500</xdr:rowOff>
    </xdr:to>
    <xdr:sp macro="" textlink="">
      <xdr:nvSpPr>
        <xdr:cNvPr id="16" name="naslov_1">
          <a:extLst>
            <a:ext uri="{FF2B5EF4-FFF2-40B4-BE49-F238E27FC236}">
              <a16:creationId xmlns:a16="http://schemas.microsoft.com/office/drawing/2014/main" id="{8018E3B4-8472-49DB-A0AD-D313C2E1CEE0}"/>
            </a:ext>
          </a:extLst>
        </xdr:cNvPr>
        <xdr:cNvSpPr txBox="1">
          <a:spLocks noChangeArrowheads="1"/>
        </xdr:cNvSpPr>
      </xdr:nvSpPr>
      <xdr:spPr bwMode="auto">
        <a:xfrm>
          <a:off x="6884896" y="457200"/>
          <a:ext cx="3754530" cy="1905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fects of alternative scenarios on inflation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/>
  </xdr:twoCellAnchor>
  <xdr:twoCellAnchor>
    <xdr:from>
      <xdr:col>2</xdr:col>
      <xdr:colOff>2714625</xdr:colOff>
      <xdr:row>3</xdr:row>
      <xdr:rowOff>3763186</xdr:rowOff>
    </xdr:from>
    <xdr:to>
      <xdr:col>3</xdr:col>
      <xdr:colOff>1384300</xdr:colOff>
      <xdr:row>4</xdr:row>
      <xdr:rowOff>21981</xdr:rowOff>
    </xdr:to>
    <xdr:sp macro="" textlink="">
      <xdr:nvSpPr>
        <xdr:cNvPr id="17" name="izvor_1">
          <a:extLst>
            <a:ext uri="{FF2B5EF4-FFF2-40B4-BE49-F238E27FC236}">
              <a16:creationId xmlns:a16="http://schemas.microsoft.com/office/drawing/2014/main" id="{34BA9B13-F5B6-410E-8F8A-B6828120958E}"/>
            </a:ext>
          </a:extLst>
        </xdr:cNvPr>
        <xdr:cNvSpPr txBox="1">
          <a:spLocks noChangeArrowheads="1"/>
        </xdr:cNvSpPr>
      </xdr:nvSpPr>
      <xdr:spPr bwMode="auto">
        <a:xfrm flipV="1">
          <a:off x="6858000" y="4220386"/>
          <a:ext cx="1403350" cy="144995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 calculation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2</xdr:col>
      <xdr:colOff>2693895</xdr:colOff>
      <xdr:row>3</xdr:row>
      <xdr:rowOff>292592</xdr:rowOff>
    </xdr:from>
    <xdr:to>
      <xdr:col>3</xdr:col>
      <xdr:colOff>1627096</xdr:colOff>
      <xdr:row>3</xdr:row>
      <xdr:rowOff>521193</xdr:rowOff>
    </xdr:to>
    <xdr:sp macro="" textlink="">
      <xdr:nvSpPr>
        <xdr:cNvPr id="18" name="izvor_1">
          <a:extLst>
            <a:ext uri="{FF2B5EF4-FFF2-40B4-BE49-F238E27FC236}">
              <a16:creationId xmlns:a16="http://schemas.microsoft.com/office/drawing/2014/main" id="{9EBC9529-5C48-4A42-98B0-C9FDB6FCFA99}"/>
            </a:ext>
          </a:extLst>
        </xdr:cNvPr>
        <xdr:cNvSpPr txBox="1">
          <a:spLocks noChangeArrowheads="1"/>
        </xdr:cNvSpPr>
      </xdr:nvSpPr>
      <xdr:spPr bwMode="auto">
        <a:xfrm flipV="1">
          <a:off x="6837270" y="749792"/>
          <a:ext cx="1666876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rojected inflation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</a:t>
          </a:r>
        </a:p>
      </xdr:txBody>
    </xdr:sp>
    <xdr:clientData/>
  </xdr:twoCellAnchor>
  <xdr:twoCellAnchor>
    <xdr:from>
      <xdr:col>3</xdr:col>
      <xdr:colOff>1924197</xdr:colOff>
      <xdr:row>3</xdr:row>
      <xdr:rowOff>300873</xdr:rowOff>
    </xdr:from>
    <xdr:to>
      <xdr:col>3</xdr:col>
      <xdr:colOff>3591487</xdr:colOff>
      <xdr:row>3</xdr:row>
      <xdr:rowOff>529474</xdr:rowOff>
    </xdr:to>
    <xdr:sp macro="" textlink="">
      <xdr:nvSpPr>
        <xdr:cNvPr id="19" name="izvor_1">
          <a:extLst>
            <a:ext uri="{FF2B5EF4-FFF2-40B4-BE49-F238E27FC236}">
              <a16:creationId xmlns:a16="http://schemas.microsoft.com/office/drawing/2014/main" id="{A390E9A1-8DCA-4CC8-95EB-4569E542013A}"/>
            </a:ext>
          </a:extLst>
        </xdr:cNvPr>
        <xdr:cNvSpPr txBox="1">
          <a:spLocks noChangeArrowheads="1"/>
        </xdr:cNvSpPr>
      </xdr:nvSpPr>
      <xdr:spPr bwMode="auto">
        <a:xfrm flipV="1">
          <a:off x="8801247" y="758073"/>
          <a:ext cx="1667290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Global oil price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USD/barrel)</a:t>
          </a:r>
        </a:p>
      </xdr:txBody>
    </xdr:sp>
    <xdr:clientData/>
  </xdr:twoCellAnchor>
  <xdr:twoCellAnchor>
    <xdr:from>
      <xdr:col>3</xdr:col>
      <xdr:colOff>251720</xdr:colOff>
      <xdr:row>3</xdr:row>
      <xdr:rowOff>1872502</xdr:rowOff>
    </xdr:from>
    <xdr:to>
      <xdr:col>3</xdr:col>
      <xdr:colOff>1673039</xdr:colOff>
      <xdr:row>3</xdr:row>
      <xdr:rowOff>2059712</xdr:rowOff>
    </xdr:to>
    <xdr:sp macro="" textlink="">
      <xdr:nvSpPr>
        <xdr:cNvPr id="20" name="izvor_1">
          <a:extLst>
            <a:ext uri="{FF2B5EF4-FFF2-40B4-BE49-F238E27FC236}">
              <a16:creationId xmlns:a16="http://schemas.microsoft.com/office/drawing/2014/main" id="{99527016-2AAE-4F1F-899F-980A0148EFB9}"/>
            </a:ext>
          </a:extLst>
        </xdr:cNvPr>
        <xdr:cNvSpPr txBox="1">
          <a:spLocks noChangeArrowheads="1"/>
        </xdr:cNvSpPr>
      </xdr:nvSpPr>
      <xdr:spPr bwMode="auto">
        <a:xfrm flipV="1">
          <a:off x="7128770" y="2329702"/>
          <a:ext cx="1421319" cy="18721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Global primary agricultural commodity price index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1932411</xdr:colOff>
      <xdr:row>3</xdr:row>
      <xdr:rowOff>1872148</xdr:rowOff>
    </xdr:from>
    <xdr:to>
      <xdr:col>1</xdr:col>
      <xdr:colOff>3610733</xdr:colOff>
      <xdr:row>3</xdr:row>
      <xdr:rowOff>2100749</xdr:rowOff>
    </xdr:to>
    <xdr:sp macro="" textlink="">
      <xdr:nvSpPr>
        <xdr:cNvPr id="21" name="izvor_1">
          <a:extLst>
            <a:ext uri="{FF2B5EF4-FFF2-40B4-BE49-F238E27FC236}">
              <a16:creationId xmlns:a16="http://schemas.microsoft.com/office/drawing/2014/main" id="{47BFA442-2CD6-4F74-A67C-F78D70C7E2ED}"/>
            </a:ext>
          </a:extLst>
        </xdr:cNvPr>
        <xdr:cNvSpPr txBox="1">
          <a:spLocks noChangeArrowheads="1"/>
        </xdr:cNvSpPr>
      </xdr:nvSpPr>
      <xdr:spPr bwMode="auto">
        <a:xfrm flipV="1">
          <a:off x="2313411" y="2329348"/>
          <a:ext cx="1678322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нфлација у зони евра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1917480</xdr:colOff>
      <xdr:row>3</xdr:row>
      <xdr:rowOff>2024169</xdr:rowOff>
    </xdr:from>
    <xdr:to>
      <xdr:col>2</xdr:col>
      <xdr:colOff>46918</xdr:colOff>
      <xdr:row>3</xdr:row>
      <xdr:rowOff>3448051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D76EFB1-AD49-4A4A-92E9-3E18A5405E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1852611</xdr:colOff>
      <xdr:row>3</xdr:row>
      <xdr:rowOff>329818</xdr:rowOff>
    </xdr:from>
    <xdr:to>
      <xdr:col>4</xdr:col>
      <xdr:colOff>7326</xdr:colOff>
      <xdr:row>3</xdr:row>
      <xdr:rowOff>2215464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7C7CA658-E5FB-4DCF-9906-7B1D5FEC04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8060</xdr:colOff>
      <xdr:row>3</xdr:row>
      <xdr:rowOff>2002187</xdr:rowOff>
    </xdr:from>
    <xdr:to>
      <xdr:col>3</xdr:col>
      <xdr:colOff>3619500</xdr:colOff>
      <xdr:row>3</xdr:row>
      <xdr:rowOff>3737100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277D4434-42D8-4EAF-B592-572BE1934F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14288</xdr:colOff>
      <xdr:row>3</xdr:row>
      <xdr:rowOff>388326</xdr:rowOff>
    </xdr:from>
    <xdr:to>
      <xdr:col>3</xdr:col>
      <xdr:colOff>2205404</xdr:colOff>
      <xdr:row>3</xdr:row>
      <xdr:rowOff>2236304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E94691C4-853E-458B-A475-8251DBA598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26" name="mera_1">
          <a:extLst>
            <a:ext uri="{FF2B5EF4-FFF2-40B4-BE49-F238E27FC236}">
              <a16:creationId xmlns:a16="http://schemas.microsoft.com/office/drawing/2014/main" id="{5B366563-799A-479C-B47A-B65D2A3782EF}"/>
            </a:ext>
          </a:extLst>
        </xdr:cNvPr>
        <xdr:cNvSpPr txBox="1">
          <a:spLocks noChangeArrowheads="1"/>
        </xdr:cNvSpPr>
      </xdr:nvSpPr>
      <xdr:spPr bwMode="auto">
        <a:xfrm>
          <a:off x="68770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1938980</xdr:colOff>
      <xdr:row>3</xdr:row>
      <xdr:rowOff>1872147</xdr:rowOff>
    </xdr:from>
    <xdr:to>
      <xdr:col>3</xdr:col>
      <xdr:colOff>3617302</xdr:colOff>
      <xdr:row>3</xdr:row>
      <xdr:rowOff>2100748</xdr:rowOff>
    </xdr:to>
    <xdr:sp macro="" textlink="">
      <xdr:nvSpPr>
        <xdr:cNvPr id="27" name="izvor_1">
          <a:extLst>
            <a:ext uri="{FF2B5EF4-FFF2-40B4-BE49-F238E27FC236}">
              <a16:creationId xmlns:a16="http://schemas.microsoft.com/office/drawing/2014/main" id="{B957E18C-6EB4-4DC5-80BE-3CF7735A1FBB}"/>
            </a:ext>
          </a:extLst>
        </xdr:cNvPr>
        <xdr:cNvSpPr txBox="1">
          <a:spLocks noChangeArrowheads="1"/>
        </xdr:cNvSpPr>
      </xdr:nvSpPr>
      <xdr:spPr bwMode="auto">
        <a:xfrm flipV="1">
          <a:off x="8816030" y="2329347"/>
          <a:ext cx="1678322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 area inflation (in%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1924049</xdr:colOff>
      <xdr:row>3</xdr:row>
      <xdr:rowOff>2024168</xdr:rowOff>
    </xdr:from>
    <xdr:to>
      <xdr:col>4</xdr:col>
      <xdr:colOff>53487</xdr:colOff>
      <xdr:row>3</xdr:row>
      <xdr:rowOff>3383471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35D36427-B17D-4D40-A300-5B29288EDD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1489</cdr:x>
      <cdr:y>0.04221</cdr:y>
    </cdr:from>
    <cdr:to>
      <cdr:x>0.47924</cdr:x>
      <cdr:y>0.7057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A2B7751-22C6-A0FA-8E62-1A02B613402B}"/>
            </a:ext>
          </a:extLst>
        </cdr:cNvPr>
        <cdr:cNvSpPr/>
      </cdr:nvSpPr>
      <cdr:spPr>
        <a:xfrm xmlns:a="http://schemas.openxmlformats.org/drawingml/2006/main">
          <a:off x="2203781" y="93455"/>
          <a:ext cx="341827" cy="14688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5908</xdr:colOff>
      <xdr:row>3</xdr:row>
      <xdr:rowOff>320675</xdr:rowOff>
    </xdr:from>
    <xdr:to>
      <xdr:col>2</xdr:col>
      <xdr:colOff>128933</xdr:colOff>
      <xdr:row>4</xdr:row>
      <xdr:rowOff>829</xdr:rowOff>
    </xdr:to>
    <xdr:graphicFrame macro="">
      <xdr:nvGraphicFramePr>
        <xdr:cNvPr id="3" name="graf_1">
          <a:extLst>
            <a:ext uri="{FF2B5EF4-FFF2-40B4-BE49-F238E27FC236}">
              <a16:creationId xmlns:a16="http://schemas.microsoft.com/office/drawing/2014/main" id="{B439C932-A4FE-4C24-8DF2-00A9A7DBEF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525</xdr:colOff>
      <xdr:row>3</xdr:row>
      <xdr:rowOff>1</xdr:rowOff>
    </xdr:from>
    <xdr:to>
      <xdr:col>1</xdr:col>
      <xdr:colOff>5186155</xdr:colOff>
      <xdr:row>3</xdr:row>
      <xdr:rowOff>164409</xdr:rowOff>
    </xdr:to>
    <xdr:sp macro="" textlink="">
      <xdr:nvSpPr>
        <xdr:cNvPr id="4" name="naslov_1">
          <a:extLst>
            <a:ext uri="{FF2B5EF4-FFF2-40B4-BE49-F238E27FC236}">
              <a16:creationId xmlns:a16="http://schemas.microsoft.com/office/drawing/2014/main" id="{F2456015-ACB5-4D1F-A2E1-4F268F41B83C}"/>
            </a:ext>
          </a:extLst>
        </xdr:cNvPr>
        <xdr:cNvSpPr txBox="1">
          <a:spLocks noChangeArrowheads="1"/>
        </xdr:cNvSpPr>
      </xdr:nvSpPr>
      <xdr:spPr bwMode="auto">
        <a:xfrm>
          <a:off x="390525" y="457201"/>
          <a:ext cx="5176630" cy="16440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сечне стопе раста потрошачких цена у периоду 2021</a:t>
          </a:r>
          <a:r>
            <a:rPr lang="sr-Cyrl-RS" sz="1000" b="1" i="0" baseline="0">
              <a:effectLst/>
              <a:latin typeface="+mn-lt"/>
              <a:ea typeface="+mn-ea"/>
              <a:cs typeface="+mn-cs"/>
            </a:rPr>
            <a:t>–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4.</a:t>
          </a:r>
        </a:p>
      </xdr:txBody>
    </xdr:sp>
    <xdr:clientData fLocksWithSheet="0"/>
  </xdr:twoCellAnchor>
  <xdr:twoCellAnchor>
    <xdr:from>
      <xdr:col>1</xdr:col>
      <xdr:colOff>20292</xdr:colOff>
      <xdr:row>3</xdr:row>
      <xdr:rowOff>166766</xdr:rowOff>
    </xdr:from>
    <xdr:to>
      <xdr:col>1</xdr:col>
      <xdr:colOff>2674592</xdr:colOff>
      <xdr:row>3</xdr:row>
      <xdr:rowOff>269999</xdr:rowOff>
    </xdr:to>
    <xdr:sp macro="" textlink="">
      <xdr:nvSpPr>
        <xdr:cNvPr id="5" name="mera_1">
          <a:extLst>
            <a:ext uri="{FF2B5EF4-FFF2-40B4-BE49-F238E27FC236}">
              <a16:creationId xmlns:a16="http://schemas.microsoft.com/office/drawing/2014/main" id="{3CAFF4C1-7118-4374-9F6B-1FD5E18C0845}"/>
            </a:ext>
          </a:extLst>
        </xdr:cNvPr>
        <xdr:cNvSpPr txBox="1">
          <a:spLocks noChangeArrowheads="1"/>
        </xdr:cNvSpPr>
      </xdr:nvSpPr>
      <xdr:spPr bwMode="auto">
        <a:xfrm>
          <a:off x="401292" y="623966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стопе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14495</xdr:colOff>
      <xdr:row>3</xdr:row>
      <xdr:rowOff>2432166</xdr:rowOff>
    </xdr:from>
    <xdr:to>
      <xdr:col>1</xdr:col>
      <xdr:colOff>2668795</xdr:colOff>
      <xdr:row>3</xdr:row>
      <xdr:rowOff>2520588</xdr:rowOff>
    </xdr:to>
    <xdr:sp macro="" textlink="">
      <xdr:nvSpPr>
        <xdr:cNvPr id="6" name="izvor_1">
          <a:extLst>
            <a:ext uri="{FF2B5EF4-FFF2-40B4-BE49-F238E27FC236}">
              <a16:creationId xmlns:a16="http://schemas.microsoft.com/office/drawing/2014/main" id="{43219A18-D6FE-48ED-8F14-087C2B0E1811}"/>
            </a:ext>
          </a:extLst>
        </xdr:cNvPr>
        <xdr:cNvSpPr txBox="1"/>
      </xdr:nvSpPr>
      <xdr:spPr>
        <a:xfrm>
          <a:off x="395495" y="2889366"/>
          <a:ext cx="2654300" cy="88422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stat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7" name="naslov_2" hidden="1">
          <a:extLst>
            <a:ext uri="{FF2B5EF4-FFF2-40B4-BE49-F238E27FC236}">
              <a16:creationId xmlns:a16="http://schemas.microsoft.com/office/drawing/2014/main" id="{D3F49B98-D553-42A0-917A-3DFC1D550FCC}"/>
            </a:ext>
          </a:extLst>
        </xdr:cNvPr>
        <xdr:cNvSpPr txBox="1">
          <a:spLocks noChangeArrowheads="1"/>
        </xdr:cNvSpPr>
      </xdr:nvSpPr>
      <xdr:spPr bwMode="auto">
        <a:xfrm>
          <a:off x="13849350" y="457200"/>
          <a:ext cx="1019175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ПЦ-а за изабране земље средње и југоисточне Европе у претходној години дана (закључно с јуном 2023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8" name="mera_2" hidden="1">
          <a:extLst>
            <a:ext uri="{FF2B5EF4-FFF2-40B4-BE49-F238E27FC236}">
              <a16:creationId xmlns:a16="http://schemas.microsoft.com/office/drawing/2014/main" id="{28705A45-14D9-46BE-8EAA-7BFB96E98472}"/>
            </a:ext>
          </a:extLst>
        </xdr:cNvPr>
        <xdr:cNvSpPr txBox="1">
          <a:spLocks noChangeArrowheads="1"/>
        </xdr:cNvSpPr>
      </xdr:nvSpPr>
      <xdr:spPr bwMode="auto">
        <a:xfrm>
          <a:off x="13849350" y="606425"/>
          <a:ext cx="101917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6</xdr:col>
      <xdr:colOff>0</xdr:colOff>
      <xdr:row>5</xdr:row>
      <xdr:rowOff>16129</xdr:rowOff>
    </xdr:from>
    <xdr:to>
      <xdr:col>7</xdr:col>
      <xdr:colOff>304800</xdr:colOff>
      <xdr:row>5</xdr:row>
      <xdr:rowOff>136779</xdr:rowOff>
    </xdr:to>
    <xdr:sp macro="" textlink="">
      <xdr:nvSpPr>
        <xdr:cNvPr id="9" name="izvor_2" hidden="1">
          <a:extLst>
            <a:ext uri="{FF2B5EF4-FFF2-40B4-BE49-F238E27FC236}">
              <a16:creationId xmlns:a16="http://schemas.microsoft.com/office/drawing/2014/main" id="{EEB98EA9-6AFE-46F5-A612-C54761F0451C}"/>
            </a:ext>
          </a:extLst>
        </xdr:cNvPr>
        <xdr:cNvSpPr txBox="1"/>
      </xdr:nvSpPr>
      <xdr:spPr>
        <a:xfrm>
          <a:off x="13849350" y="3130804"/>
          <a:ext cx="1019175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10</xdr:col>
      <xdr:colOff>0</xdr:colOff>
      <xdr:row>3</xdr:row>
      <xdr:rowOff>263525</xdr:rowOff>
    </xdr:from>
    <xdr:to>
      <xdr:col>11</xdr:col>
      <xdr:colOff>381000</xdr:colOff>
      <xdr:row>4</xdr:row>
      <xdr:rowOff>92329</xdr:rowOff>
    </xdr:to>
    <xdr:graphicFrame macro="">
      <xdr:nvGraphicFramePr>
        <xdr:cNvPr id="10" name="graf_2" hidden="1">
          <a:extLst>
            <a:ext uri="{FF2B5EF4-FFF2-40B4-BE49-F238E27FC236}">
              <a16:creationId xmlns:a16="http://schemas.microsoft.com/office/drawing/2014/main" id="{5B15F3AA-A5F6-489A-A970-0CD5EAB181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11" name="label_2" hidden="1">
          <a:extLst>
            <a:ext uri="{FF2B5EF4-FFF2-40B4-BE49-F238E27FC236}">
              <a16:creationId xmlns:a16="http://schemas.microsoft.com/office/drawing/2014/main" id="{1B1FD7AE-2EBB-4568-8B8D-2C455403A00E}"/>
            </a:ext>
          </a:extLst>
        </xdr:cNvPr>
        <xdr:cNvSpPr txBox="1">
          <a:spLocks noChangeArrowheads="1"/>
        </xdr:cNvSpPr>
      </xdr:nvSpPr>
      <xdr:spPr bwMode="auto">
        <a:xfrm>
          <a:off x="152781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PI movements in selected CESEE countries in the previous year (until June 2023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12" name="measure_2" hidden="1">
          <a:extLst>
            <a:ext uri="{FF2B5EF4-FFF2-40B4-BE49-F238E27FC236}">
              <a16:creationId xmlns:a16="http://schemas.microsoft.com/office/drawing/2014/main" id="{5F4D5D6E-DBCD-4F94-BD1A-9FF3699DCB72}"/>
            </a:ext>
          </a:extLst>
        </xdr:cNvPr>
        <xdr:cNvSpPr txBox="1">
          <a:spLocks noChangeArrowheads="1"/>
        </xdr:cNvSpPr>
      </xdr:nvSpPr>
      <xdr:spPr bwMode="auto">
        <a:xfrm>
          <a:off x="152781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5</xdr:row>
      <xdr:rowOff>16129</xdr:rowOff>
    </xdr:from>
    <xdr:to>
      <xdr:col>16</xdr:col>
      <xdr:colOff>409575</xdr:colOff>
      <xdr:row>5</xdr:row>
      <xdr:rowOff>136779</xdr:rowOff>
    </xdr:to>
    <xdr:sp macro="" textlink="">
      <xdr:nvSpPr>
        <xdr:cNvPr id="13" name="source_2" hidden="1">
          <a:extLst>
            <a:ext uri="{FF2B5EF4-FFF2-40B4-BE49-F238E27FC236}">
              <a16:creationId xmlns:a16="http://schemas.microsoft.com/office/drawing/2014/main" id="{1560DC7B-5F48-40A1-9CFB-1DC591B8E97B}"/>
            </a:ext>
          </a:extLst>
        </xdr:cNvPr>
        <xdr:cNvSpPr txBox="1"/>
      </xdr:nvSpPr>
      <xdr:spPr>
        <a:xfrm>
          <a:off x="15278100" y="313080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4</xdr:row>
      <xdr:rowOff>92329</xdr:rowOff>
    </xdr:to>
    <xdr:graphicFrame macro="">
      <xdr:nvGraphicFramePr>
        <xdr:cNvPr id="14" name="chart_2" hidden="1">
          <a:extLst>
            <a:ext uri="{FF2B5EF4-FFF2-40B4-BE49-F238E27FC236}">
              <a16:creationId xmlns:a16="http://schemas.microsoft.com/office/drawing/2014/main" id="{7AAAE810-DD51-43C8-AD01-2F6A1FF239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4840</xdr:rowOff>
    </xdr:from>
    <xdr:to>
      <xdr:col>3</xdr:col>
      <xdr:colOff>5176630</xdr:colOff>
      <xdr:row>3</xdr:row>
      <xdr:rowOff>173933</xdr:rowOff>
    </xdr:to>
    <xdr:sp macro="" textlink="">
      <xdr:nvSpPr>
        <xdr:cNvPr id="15" name="naslov_1">
          <a:extLst>
            <a:ext uri="{FF2B5EF4-FFF2-40B4-BE49-F238E27FC236}">
              <a16:creationId xmlns:a16="http://schemas.microsoft.com/office/drawing/2014/main" id="{A3A2EE4B-DC57-4556-8DDD-16F9D2B90A4A}"/>
            </a:ext>
          </a:extLst>
        </xdr:cNvPr>
        <xdr:cNvSpPr txBox="1">
          <a:spLocks noChangeArrowheads="1"/>
        </xdr:cNvSpPr>
      </xdr:nvSpPr>
      <xdr:spPr bwMode="auto">
        <a:xfrm>
          <a:off x="6334125" y="492040"/>
          <a:ext cx="5176630" cy="13909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2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verage consumer price growth rates from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1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o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4</a:t>
          </a:r>
        </a:p>
      </xdr:txBody>
    </xdr:sp>
    <xdr:clientData fLocksWithSheet="0"/>
  </xdr:twoCellAnchor>
  <xdr:twoCellAnchor>
    <xdr:from>
      <xdr:col>2</xdr:col>
      <xdr:colOff>704021</xdr:colOff>
      <xdr:row>3</xdr:row>
      <xdr:rowOff>187058</xdr:rowOff>
    </xdr:from>
    <xdr:to>
      <xdr:col>3</xdr:col>
      <xdr:colOff>2977321</xdr:colOff>
      <xdr:row>3</xdr:row>
      <xdr:rowOff>290291</xdr:rowOff>
    </xdr:to>
    <xdr:sp macro="" textlink="">
      <xdr:nvSpPr>
        <xdr:cNvPr id="16" name="mera_1">
          <a:extLst>
            <a:ext uri="{FF2B5EF4-FFF2-40B4-BE49-F238E27FC236}">
              <a16:creationId xmlns:a16="http://schemas.microsoft.com/office/drawing/2014/main" id="{5699D69F-05F3-4BF8-A956-FD4DB2841286}"/>
            </a:ext>
          </a:extLst>
        </xdr:cNvPr>
        <xdr:cNvSpPr txBox="1">
          <a:spLocks noChangeArrowheads="1"/>
        </xdr:cNvSpPr>
      </xdr:nvSpPr>
      <xdr:spPr bwMode="auto">
        <a:xfrm>
          <a:off x="6323771" y="644258"/>
          <a:ext cx="2987675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y-o-y rates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)</a:t>
          </a:r>
        </a:p>
      </xdr:txBody>
    </xdr:sp>
    <xdr:clientData fLocksWithSheet="0"/>
  </xdr:twoCellAnchor>
  <xdr:twoCellAnchor>
    <xdr:from>
      <xdr:col>2</xdr:col>
      <xdr:colOff>695739</xdr:colOff>
      <xdr:row>3</xdr:row>
      <xdr:rowOff>2433408</xdr:rowOff>
    </xdr:from>
    <xdr:to>
      <xdr:col>3</xdr:col>
      <xdr:colOff>2969039</xdr:colOff>
      <xdr:row>3</xdr:row>
      <xdr:rowOff>2521830</xdr:rowOff>
    </xdr:to>
    <xdr:sp macro="" textlink="">
      <xdr:nvSpPr>
        <xdr:cNvPr id="17" name="izvor_1">
          <a:extLst>
            <a:ext uri="{FF2B5EF4-FFF2-40B4-BE49-F238E27FC236}">
              <a16:creationId xmlns:a16="http://schemas.microsoft.com/office/drawing/2014/main" id="{C65B2EB3-9B88-4F1E-B5BF-5E8CBB0FF94A}"/>
            </a:ext>
          </a:extLst>
        </xdr:cNvPr>
        <xdr:cNvSpPr txBox="1"/>
      </xdr:nvSpPr>
      <xdr:spPr>
        <a:xfrm>
          <a:off x="6315489" y="2890608"/>
          <a:ext cx="2987675" cy="88422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stat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95275</xdr:rowOff>
    </xdr:from>
    <xdr:to>
      <xdr:col>4</xdr:col>
      <xdr:colOff>73025</xdr:colOff>
      <xdr:row>3</xdr:row>
      <xdr:rowOff>2432050</xdr:rowOff>
    </xdr:to>
    <xdr:graphicFrame macro="">
      <xdr:nvGraphicFramePr>
        <xdr:cNvPr id="18" name="graf_1">
          <a:extLst>
            <a:ext uri="{FF2B5EF4-FFF2-40B4-BE49-F238E27FC236}">
              <a16:creationId xmlns:a16="http://schemas.microsoft.com/office/drawing/2014/main" id="{FEBBB1C0-B163-49A3-869E-A4E6742502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435479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84D53164-83AE-44A5-96D9-168FC365DA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</xdr:row>
      <xdr:rowOff>133350</xdr:rowOff>
    </xdr:from>
    <xdr:to>
      <xdr:col>1</xdr:col>
      <xdr:colOff>2654300</xdr:colOff>
      <xdr:row>3</xdr:row>
      <xdr:rowOff>3778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946A8CB0-E139-40BA-9BEB-880356773DB4}"/>
            </a:ext>
          </a:extLst>
        </xdr:cNvPr>
        <xdr:cNvSpPr txBox="1">
          <a:spLocks noChangeArrowheads="1"/>
        </xdr:cNvSpPr>
      </xdr:nvSpPr>
      <xdr:spPr bwMode="auto">
        <a:xfrm>
          <a:off x="381000" y="43815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део привредника у Србији који очекује раст цена сировина и готових производа/услуга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наредна три месеца</a:t>
          </a:r>
          <a:endParaRPr lang="sr-Cyrl-ME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DCAA3544-7B00-4D90-A789-77CA9EF3E4FB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и просек, у %)   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EB453543-9CFC-4F14-B8AD-E857C17F5C8F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403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Анкета о инфлационим очекивањима и прерачун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39687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17C07135-F1DB-4167-8824-C2F83A701EEB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hare of Serbian corporates expecting an increase in prices of raw materials and finished products/services in the next three months</a:t>
          </a:r>
          <a:endParaRPr lang="sr-Cyrl-ME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96875</xdr:rowOff>
    </xdr:from>
    <xdr:to>
      <xdr:col>3</xdr:col>
      <xdr:colOff>2654300</xdr:colOff>
      <xdr:row>3</xdr:row>
      <xdr:rowOff>51117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563C71EB-77E5-4FE0-B239-F755927DA88D}"/>
            </a:ext>
          </a:extLst>
        </xdr:cNvPr>
        <xdr:cNvSpPr txBox="1">
          <a:spLocks noChangeArrowheads="1"/>
        </xdr:cNvSpPr>
      </xdr:nvSpPr>
      <xdr:spPr bwMode="auto">
        <a:xfrm>
          <a:off x="4086225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quarterly average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)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831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684EC5DC-23B2-4292-88E9-0822F3C60418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94030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Inflation Expectations Survey and NBS calculation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7216</xdr:rowOff>
    </xdr:from>
    <xdr:to>
      <xdr:col>9</xdr:col>
      <xdr:colOff>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4AF5E6A0-5E6C-48B6-97D5-F9A8C328C61C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226695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8583</xdr:rowOff>
    </xdr:from>
    <xdr:to>
      <xdr:col>9</xdr:col>
      <xdr:colOff>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78D3294E-C1FE-488C-AC01-88C1ECA3EF78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226695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73579</xdr:rowOff>
    </xdr:from>
    <xdr:to>
      <xdr:col>9</xdr:col>
      <xdr:colOff>0</xdr:colOff>
      <xdr:row>3</xdr:row>
      <xdr:rowOff>25620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AD130A4E-04D7-4F63-A5F5-4AA168827A57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30779"/>
          <a:ext cx="226695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5ED93CDD-ED09-47EC-87F3-60805F7751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511175</xdr:rowOff>
    </xdr:from>
    <xdr:to>
      <xdr:col>4</xdr:col>
      <xdr:colOff>73025</xdr:colOff>
      <xdr:row>3</xdr:row>
      <xdr:rowOff>2435479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7F6503C5-DAA4-440E-8287-B7EA11BED3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2" name="source_1">
          <a:extLst>
            <a:ext uri="{FF2B5EF4-FFF2-40B4-BE49-F238E27FC236}">
              <a16:creationId xmlns:a16="http://schemas.microsoft.com/office/drawing/2014/main" id="{60FE6515-30A7-483F-9929-F619303A168B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3555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: Inflation Expectations Survey and NBS calculation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396875</xdr:rowOff>
    </xdr:to>
    <xdr:sp macro="" textlink="">
      <xdr:nvSpPr>
        <xdr:cNvPr id="3" name="label_1">
          <a:extLst>
            <a:ext uri="{FF2B5EF4-FFF2-40B4-BE49-F238E27FC236}">
              <a16:creationId xmlns:a16="http://schemas.microsoft.com/office/drawing/2014/main" id="{F823BD54-18C6-4851-AED1-93781B41097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</a:t>
          </a: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hare of corporates with inflation expectations within and outside the target band and the dispersion in their responses</a:t>
          </a:r>
          <a:endParaRPr kumimoji="0" lang="sr-Cyrl-ME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96875</xdr:rowOff>
    </xdr:from>
    <xdr:to>
      <xdr:col>3</xdr:col>
      <xdr:colOff>2654300</xdr:colOff>
      <xdr:row>3</xdr:row>
      <xdr:rowOff>511175</xdr:rowOff>
    </xdr:to>
    <xdr:sp macro="" textlink="">
      <xdr:nvSpPr>
        <xdr:cNvPr id="4" name="measure_1">
          <a:extLst>
            <a:ext uri="{FF2B5EF4-FFF2-40B4-BE49-F238E27FC236}">
              <a16:creationId xmlns:a16="http://schemas.microsoft.com/office/drawing/2014/main" id="{76CDF53F-660E-4E36-8306-49B0501EAE3E}"/>
            </a:ext>
          </a:extLst>
        </xdr:cNvPr>
        <xdr:cNvSpPr txBox="1">
          <a:spLocks noChangeArrowheads="1"/>
        </xdr:cNvSpPr>
      </xdr:nvSpPr>
      <xdr:spPr bwMode="auto">
        <a:xfrm>
          <a:off x="375285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 %)</a:t>
          </a:r>
          <a:endParaRPr kumimoji="0" lang="sr-Cyrl-ME" sz="7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5E6441B1-F1AE-45E7-8072-A778C4EA25E2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5937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Анкета о инфлационим очекивањима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635000</xdr:rowOff>
    </xdr:from>
    <xdr:to>
      <xdr:col>2</xdr:col>
      <xdr:colOff>73025</xdr:colOff>
      <xdr:row>3</xdr:row>
      <xdr:rowOff>26545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71004F8D-E74D-4A75-8984-93AD668AB5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520700</xdr:rowOff>
    </xdr:to>
    <xdr:sp macro="" textlink="">
      <xdr:nvSpPr>
        <xdr:cNvPr id="7" name="naslov_1">
          <a:extLst>
            <a:ext uri="{FF2B5EF4-FFF2-40B4-BE49-F238E27FC236}">
              <a16:creationId xmlns:a16="http://schemas.microsoft.com/office/drawing/2014/main" id="{EB3965A8-D743-4DDE-8C50-9C2040C5D8CB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5207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Удео привредника са инфлационим очекивањима унутар и изван граница циљаног распона и дисперзија у њиховим одговорима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520700</xdr:rowOff>
    </xdr:from>
    <xdr:to>
      <xdr:col>1</xdr:col>
      <xdr:colOff>2654300</xdr:colOff>
      <xdr:row>3</xdr:row>
      <xdr:rowOff>635000</xdr:rowOff>
    </xdr:to>
    <xdr:sp macro="" textlink="">
      <xdr:nvSpPr>
        <xdr:cNvPr id="8" name="mera_1">
          <a:extLst>
            <a:ext uri="{FF2B5EF4-FFF2-40B4-BE49-F238E27FC236}">
              <a16:creationId xmlns:a16="http://schemas.microsoft.com/office/drawing/2014/main" id="{E7BA00A1-F09A-402A-B86D-C945DE8F0437}"/>
            </a:ext>
          </a:extLst>
        </xdr:cNvPr>
        <xdr:cNvSpPr txBox="1">
          <a:spLocks noChangeArrowheads="1"/>
        </xdr:cNvSpPr>
      </xdr:nvSpPr>
      <xdr:spPr bwMode="auto">
        <a:xfrm>
          <a:off x="381000" y="97790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у %)   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0</xdr:rowOff>
    </xdr:from>
    <xdr:to>
      <xdr:col>11</xdr:col>
      <xdr:colOff>1143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88E8117B-5EE2-4C97-B51E-F6050CF115A4}"/>
            </a:ext>
          </a:extLst>
        </xdr:cNvPr>
        <xdr:cNvSpPr txBox="1">
          <a:spLocks noChangeArrowheads="1"/>
        </xdr:cNvSpPr>
      </xdr:nvSpPr>
      <xdr:spPr bwMode="auto">
        <a:xfrm>
          <a:off x="8001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Динамика прихода домаћинстава и номиналних зарада и пензија у периоду 2014-2022.*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143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B4891CFE-A025-40A9-98FC-CD39EB08697B}"/>
            </a:ext>
          </a:extLst>
        </xdr:cNvPr>
        <xdr:cNvSpPr txBox="1">
          <a:spLocks noChangeArrowheads="1"/>
        </xdr:cNvSpPr>
      </xdr:nvSpPr>
      <xdr:spPr bwMode="auto">
        <a:xfrm>
          <a:off x="8001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просек, у хиљ. РСД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114300</xdr:colOff>
      <xdr:row>3</xdr:row>
      <xdr:rowOff>2670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8A1425B5-1BB1-40ED-8F46-7BA85E11350F}"/>
            </a:ext>
          </a:extLst>
        </xdr:cNvPr>
        <xdr:cNvSpPr txBox="1">
          <a:spLocks noChangeArrowheads="1"/>
        </xdr:cNvSpPr>
      </xdr:nvSpPr>
      <xdr:spPr bwMode="auto">
        <a:xfrm flipV="1">
          <a:off x="8001000" y="2911729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Податак о приходима за 2020. није расположив због неспровођења анкете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 (Анкета о потрошњи домаћинстава) и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190500</xdr:colOff>
      <xdr:row>3</xdr:row>
      <xdr:rowOff>24069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5BC2A102-8094-4626-80BF-A9FBB0B84F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1143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60E935F1-ADCE-446B-A812-50B474123488}"/>
            </a:ext>
          </a:extLst>
        </xdr:cNvPr>
        <xdr:cNvSpPr txBox="1">
          <a:spLocks noChangeArrowheads="1"/>
        </xdr:cNvSpPr>
      </xdr:nvSpPr>
      <xdr:spPr bwMode="auto">
        <a:xfrm>
          <a:off x="11658600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</a:t>
          </a: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ME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Динамика прихода домаћинстава и номиналних зарада и пензија у периоду 2014-2022.*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7</xdr:col>
      <xdr:colOff>1143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EF5F5767-6163-4261-9A71-A6651F1DEA8A}"/>
            </a:ext>
          </a:extLst>
        </xdr:cNvPr>
        <xdr:cNvSpPr txBox="1">
          <a:spLocks noChangeArrowheads="1"/>
        </xdr:cNvSpPr>
      </xdr:nvSpPr>
      <xdr:spPr bwMode="auto">
        <a:xfrm>
          <a:off x="11658600" y="730250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просек, у хиљ. РСД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7</xdr:col>
      <xdr:colOff>114300</xdr:colOff>
      <xdr:row>3</xdr:row>
      <xdr:rowOff>2670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CE09EC84-F776-47AF-9B0B-B0C93F4F4929}"/>
            </a:ext>
          </a:extLst>
        </xdr:cNvPr>
        <xdr:cNvSpPr txBox="1">
          <a:spLocks noChangeArrowheads="1"/>
        </xdr:cNvSpPr>
      </xdr:nvSpPr>
      <xdr:spPr bwMode="auto">
        <a:xfrm flipV="1">
          <a:off x="11658600" y="2911729"/>
          <a:ext cx="3162300" cy="2159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Податак о приходима за 2020. није расположив због неспровођења анкете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 (Анкета о потрошњи домаћинстава) и НБС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190500</xdr:colOff>
      <xdr:row>3</xdr:row>
      <xdr:rowOff>240690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559E9617-8423-453F-90C4-B790FD1653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511175</xdr:rowOff>
    </xdr:from>
    <xdr:to>
      <xdr:col>4</xdr:col>
      <xdr:colOff>73025</xdr:colOff>
      <xdr:row>3</xdr:row>
      <xdr:rowOff>25307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CF2AC28F-0DFF-4CD1-9853-C2F74F4CC7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0215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BDD7D748-E584-400F-B714-7C6A0DDBFC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20A33E54-3C97-4CFE-9BA1-4EB96EAD3E1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део привредника у Србији који 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чекују раст производње/промет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C1CE3E33-954B-4B48-B959-3B61469AB225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и просек, у %)   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3417D74C-1C86-42AF-890F-7CD05573BF47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069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Анкета о инфлационим очекивањима и прерачун НБС.</a:t>
          </a:r>
          <a:endParaRPr lang="en-US" sz="600" b="0" i="1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84745001-DD5C-4735-8023-1EB03071CA83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hare of Serbian corporates expecting an increase in production/turnover</a:t>
          </a:r>
          <a:endParaRPr lang="sr-Cyrl-ME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8BC55E75-1F08-4657-AE5C-C4B8EA8FA742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quarterly average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)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E3CD9DA4-8CD9-47EC-9AB7-E119006AB57E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00697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Expectations Survey and NBS calculation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Latn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55133</xdr:rowOff>
    </xdr:from>
    <xdr:to>
      <xdr:col>9</xdr:col>
      <xdr:colOff>8953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6C3B644B-8302-474C-8CBE-3E6BA18573A1}"/>
            </a:ext>
          </a:extLst>
        </xdr:cNvPr>
        <xdr:cNvSpPr txBox="1">
          <a:spLocks noChangeArrowheads="1"/>
        </xdr:cNvSpPr>
      </xdr:nvSpPr>
      <xdr:spPr bwMode="auto">
        <a:xfrm>
          <a:off x="7953375" y="612333"/>
          <a:ext cx="3162300" cy="117917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8583</xdr:rowOff>
    </xdr:from>
    <xdr:to>
      <xdr:col>9</xdr:col>
      <xdr:colOff>89535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7ECD8582-4A6D-4822-B58B-0351DC0F80B8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64079</xdr:rowOff>
    </xdr:from>
    <xdr:to>
      <xdr:col>9</xdr:col>
      <xdr:colOff>895350</xdr:colOff>
      <xdr:row>4</xdr:row>
      <xdr:rowOff>855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AE8033D9-DCFB-44C2-9EB8-986E996D6F20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2127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FD0A084F-A0DA-446F-B44C-083F56867F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A3528505-ECA6-4103-BE1E-7E04BCE405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880DE29A-C581-47F0-B609-38852AFCB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616CEA5E-10E9-4B93-85A1-245191E6CCF7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4.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чекивања привредника у Србији о кретању броја запослених у наредних 12 месеци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D2133BD9-E652-4F00-BBE9-3ACA29131A31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есечни подаци, у %)   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C8B9B3C7-065D-49FA-B904-491AC1C8F917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Анкета о инфлационим очекивањима и прерачун НБС.</a:t>
          </a:r>
          <a:endParaRPr lang="en-US" sz="600" b="0" i="1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39687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DD362C27-EE1B-48B8-929D-BFD05E5DFE98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xpectations of Serbian corporates regarding the number of employees in the next 12 months </a:t>
          </a:r>
          <a:endParaRPr lang="sr-Cyrl-ME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96875</xdr:rowOff>
    </xdr:from>
    <xdr:to>
      <xdr:col>3</xdr:col>
      <xdr:colOff>2654300</xdr:colOff>
      <xdr:row>3</xdr:row>
      <xdr:rowOff>51117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551FD077-7707-4B62-B649-083140824EA0}"/>
            </a:ext>
          </a:extLst>
        </xdr:cNvPr>
        <xdr:cNvSpPr txBox="1">
          <a:spLocks noChangeArrowheads="1"/>
        </xdr:cNvSpPr>
      </xdr:nvSpPr>
      <xdr:spPr bwMode="auto">
        <a:xfrm>
          <a:off x="4086225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monthly data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)    </a:t>
          </a:r>
        </a:p>
      </xdr:txBody>
    </xdr:sp>
    <xdr:clientData fLocksWithSheet="0"/>
  </xdr:twoCellAnchor>
  <xdr:twoCellAnchor>
    <xdr:from>
      <xdr:col>3</xdr:col>
      <xdr:colOff>0</xdr:colOff>
      <xdr:row>4</xdr:row>
      <xdr:rowOff>6604</xdr:rowOff>
    </xdr:from>
    <xdr:to>
      <xdr:col>3</xdr:col>
      <xdr:colOff>2654300</xdr:colOff>
      <xdr:row>5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C5505A50-ACE1-473D-B6DB-0B815B377BC1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03555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Expectations Survey and NBS calculation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Latn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37216</xdr:rowOff>
    </xdr:from>
    <xdr:to>
      <xdr:col>9</xdr:col>
      <xdr:colOff>8953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CA88FF5-0749-4DC1-B65B-2F9ED0603209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3162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8583</xdr:rowOff>
    </xdr:from>
    <xdr:to>
      <xdr:col>9</xdr:col>
      <xdr:colOff>89535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4925DEF9-23D1-48E3-B09E-F393A5CFB881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568829</xdr:rowOff>
    </xdr:from>
    <xdr:to>
      <xdr:col>9</xdr:col>
      <xdr:colOff>895350</xdr:colOff>
      <xdr:row>4</xdr:row>
      <xdr:rowOff>855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5A891C18-F935-45E1-921D-6D80620EF038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02602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274FA235-0CC0-4CD5-A949-32689FD181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511175</xdr:rowOff>
    </xdr:from>
    <xdr:to>
      <xdr:col>4</xdr:col>
      <xdr:colOff>73025</xdr:colOff>
      <xdr:row>3</xdr:row>
      <xdr:rowOff>2530729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11492153-A29D-45A7-9968-229936533E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435479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C41CF98D-4B5B-44FE-93B5-CC984C7DA9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4E00B695-DA34-4BCC-AA38-AD091A038863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5.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чекивања привредника у Србији о кретању инвестиција и доступности кредита у наредних 12 месеци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77F2B026-8E34-4A8A-91B9-9E5597685B01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нето процентима)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E497082F-A6E4-48ED-94AA-62EEBCE624DF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40304"/>
          <a:ext cx="2654300" cy="406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Нето проценат представља разлику у броју испитаника који очекују побољшање  ових показатеља у односу на испитанике који очекују погоршање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Анкета о инфлационим очекивањима и прерачун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39687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22EEFBE-34AC-4795-B19F-20023F767C98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xpectations of Serbian corporates regarding investment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 loan availability in the next 12 months</a:t>
          </a:r>
          <a:endParaRPr lang="sr-Cyrl-ME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96875</xdr:rowOff>
    </xdr:from>
    <xdr:to>
      <xdr:col>3</xdr:col>
      <xdr:colOff>2654300</xdr:colOff>
      <xdr:row>3</xdr:row>
      <xdr:rowOff>51117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689B715C-FFAB-4ACB-B7F7-A79B6E8B38AC}"/>
            </a:ext>
          </a:extLst>
        </xdr:cNvPr>
        <xdr:cNvSpPr txBox="1">
          <a:spLocks noChangeArrowheads="1"/>
        </xdr:cNvSpPr>
      </xdr:nvSpPr>
      <xdr:spPr bwMode="auto">
        <a:xfrm>
          <a:off x="4086225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net percentage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*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831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A6F826D8-FFE5-4E72-867F-ADB17AE39429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940304"/>
          <a:ext cx="2654300" cy="4064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net percentage is the difference between the number of respondents expecting these indicators to improve and the number of respondents expecting them to deteriorate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Expectations Survey and NBS calculation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7216</xdr:rowOff>
    </xdr:from>
    <xdr:to>
      <xdr:col>9</xdr:col>
      <xdr:colOff>8953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F2AA0E95-CFFC-4489-90AC-3D101AC210B8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3162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8583</xdr:rowOff>
    </xdr:from>
    <xdr:to>
      <xdr:col>9</xdr:col>
      <xdr:colOff>89535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7BBB3646-3EC2-48BB-92FD-1A36A943C71A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64079</xdr:rowOff>
    </xdr:from>
    <xdr:to>
      <xdr:col>9</xdr:col>
      <xdr:colOff>895350</xdr:colOff>
      <xdr:row>3</xdr:row>
      <xdr:rowOff>27525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D643B88-AD6F-4F97-A673-C13EF0D3F14D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2127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990B441A-4337-4094-BB12-5B5E66A97A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511175</xdr:rowOff>
    </xdr:from>
    <xdr:to>
      <xdr:col>4</xdr:col>
      <xdr:colOff>73025</xdr:colOff>
      <xdr:row>3</xdr:row>
      <xdr:rowOff>2435479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FFC001FC-9AA9-43D3-84FF-23DB642E24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A5C8B-7A8C-4306-B3C0-C93CA1658D05}">
  <sheetPr codeName="Sheet1"/>
  <dimension ref="A1:AD9908"/>
  <sheetViews>
    <sheetView showGridLines="0" tabSelected="1" zoomScale="115" zoomScaleNormal="115" zoomScaleSheetLayoutView="100" workbookViewId="0"/>
  </sheetViews>
  <sheetFormatPr defaultColWidth="9.140625" defaultRowHeight="15"/>
  <cols>
    <col min="1" max="1" width="5.7109375" style="5" customWidth="1"/>
    <col min="2" max="2" width="78.5703125" style="5" customWidth="1"/>
    <col min="3" max="3" width="10.7109375" style="5" customWidth="1"/>
    <col min="4" max="4" width="78.5703125" style="5" customWidth="1"/>
    <col min="5" max="5" width="1.7109375" style="5" customWidth="1"/>
    <col min="6" max="6" width="5.7109375" style="5" customWidth="1"/>
    <col min="7" max="7" width="10.7109375" style="5" customWidth="1"/>
    <col min="8" max="14" width="9.140625" style="15"/>
    <col min="15" max="15" width="9.7109375" style="15" bestFit="1" customWidth="1"/>
    <col min="16" max="22" width="9.140625" style="15"/>
    <col min="23" max="29" width="9.140625" style="5"/>
    <col min="30" max="30" width="8.42578125" style="5" bestFit="1" customWidth="1"/>
    <col min="31" max="16384" width="9.140625" style="5"/>
  </cols>
  <sheetData>
    <row r="1" spans="1:30" s="2" customFormat="1" ht="12" customHeight="1">
      <c r="A1" s="1" t="s">
        <v>0</v>
      </c>
      <c r="H1" s="13"/>
      <c r="I1" s="13"/>
      <c r="J1" s="13"/>
      <c r="K1" s="13"/>
      <c r="L1" s="13"/>
      <c r="M1" s="13"/>
      <c r="N1" s="13"/>
      <c r="O1" s="14"/>
      <c r="P1" s="13"/>
      <c r="Q1" s="13"/>
      <c r="R1" s="13"/>
      <c r="S1" s="13"/>
      <c r="T1" s="13"/>
      <c r="U1" s="13"/>
      <c r="V1" s="13"/>
      <c r="AD1" s="3"/>
    </row>
    <row r="2" spans="1:30" s="2" customFormat="1" ht="12" customHeight="1">
      <c r="A2" s="4" t="s">
        <v>1</v>
      </c>
      <c r="H2" s="13"/>
      <c r="I2" s="13"/>
      <c r="J2" s="13"/>
      <c r="K2" s="13"/>
      <c r="L2" s="13"/>
      <c r="M2" s="13"/>
      <c r="N2" s="13"/>
      <c r="O2" s="14"/>
      <c r="P2" s="13"/>
      <c r="Q2" s="13"/>
      <c r="R2" s="13"/>
      <c r="S2" s="13"/>
      <c r="T2" s="13"/>
      <c r="U2" s="13"/>
      <c r="V2" s="13"/>
      <c r="AD2" s="3"/>
    </row>
    <row r="3" spans="1:30" s="2" customFormat="1" ht="12" customHeight="1">
      <c r="C3" s="4"/>
      <c r="H3" s="13"/>
      <c r="I3" s="13"/>
      <c r="J3" s="13"/>
      <c r="K3" s="13"/>
      <c r="L3" s="13"/>
      <c r="M3" s="13"/>
      <c r="N3" s="13"/>
      <c r="O3" s="14"/>
      <c r="P3" s="13"/>
      <c r="Q3" s="13"/>
      <c r="R3" s="13"/>
      <c r="S3" s="13"/>
      <c r="T3" s="13"/>
      <c r="U3" s="13"/>
      <c r="V3" s="13"/>
      <c r="AD3" s="3"/>
    </row>
    <row r="4" spans="1:30" ht="199.5" customHeight="1">
      <c r="B4" s="10"/>
      <c r="C4" s="6"/>
      <c r="D4" s="10"/>
      <c r="O4" s="16"/>
      <c r="AD4" s="7"/>
    </row>
    <row r="5" spans="1:30" ht="9.75" customHeight="1">
      <c r="B5" s="9"/>
      <c r="C5" s="6"/>
      <c r="D5" s="9"/>
      <c r="O5" s="16"/>
      <c r="AD5" s="7"/>
    </row>
    <row r="6" spans="1:30" ht="12" customHeight="1">
      <c r="B6" s="11"/>
      <c r="D6" s="11"/>
      <c r="O6" s="16"/>
      <c r="AD6" s="7"/>
    </row>
    <row r="7" spans="1:30" ht="12" customHeight="1">
      <c r="B7" s="11"/>
      <c r="D7" s="11"/>
      <c r="O7" s="16"/>
      <c r="AD7" s="7"/>
    </row>
    <row r="8" spans="1:30" ht="22.5">
      <c r="G8" s="8"/>
      <c r="L8" s="17" t="s">
        <v>3</v>
      </c>
      <c r="M8" s="17" t="s">
        <v>4</v>
      </c>
      <c r="O8" s="16"/>
      <c r="AD8" s="7"/>
    </row>
    <row r="9" spans="1:30" ht="22.5">
      <c r="G9" s="8"/>
      <c r="L9" s="17" t="s">
        <v>5</v>
      </c>
      <c r="M9" s="17" t="s">
        <v>6</v>
      </c>
      <c r="AD9" s="7"/>
    </row>
    <row r="10" spans="1:30" ht="18.75" customHeight="1">
      <c r="H10" s="12" t="s">
        <v>26</v>
      </c>
      <c r="I10" s="12" t="s">
        <v>22</v>
      </c>
      <c r="J10" s="18"/>
      <c r="K10" s="18">
        <v>3</v>
      </c>
      <c r="L10" s="19">
        <v>1.4</v>
      </c>
      <c r="M10" s="19">
        <v>1.3</v>
      </c>
      <c r="AD10" s="7"/>
    </row>
    <row r="11" spans="1:30" ht="15" customHeight="1">
      <c r="H11" s="12"/>
      <c r="I11" s="12"/>
      <c r="J11" s="18"/>
      <c r="K11" s="18">
        <v>4</v>
      </c>
      <c r="L11" s="19">
        <v>2.1</v>
      </c>
      <c r="M11" s="19">
        <v>1.3</v>
      </c>
      <c r="AD11" s="7"/>
    </row>
    <row r="12" spans="1:30" ht="15" customHeight="1">
      <c r="H12" s="12"/>
      <c r="I12" s="12"/>
      <c r="J12" s="18"/>
      <c r="K12" s="18">
        <v>5</v>
      </c>
      <c r="L12" s="19">
        <v>2.2999999999999998</v>
      </c>
      <c r="M12" s="19">
        <v>1.4</v>
      </c>
      <c r="AD12" s="7"/>
    </row>
    <row r="13" spans="1:30" ht="15" customHeight="1">
      <c r="H13" s="12"/>
      <c r="I13" s="12"/>
      <c r="J13" s="18"/>
      <c r="K13" s="18">
        <v>6</v>
      </c>
      <c r="L13" s="19">
        <v>2.1</v>
      </c>
      <c r="M13" s="19">
        <v>1.6</v>
      </c>
    </row>
    <row r="14" spans="1:30" ht="15" customHeight="1">
      <c r="H14" s="12"/>
      <c r="I14" s="12"/>
      <c r="J14" s="18"/>
      <c r="K14" s="18">
        <v>7</v>
      </c>
      <c r="L14" s="19">
        <v>2.7</v>
      </c>
      <c r="M14" s="19">
        <v>1.1000000000000001</v>
      </c>
    </row>
    <row r="15" spans="1:30" ht="15" customHeight="1">
      <c r="H15" s="12"/>
      <c r="I15" s="12"/>
      <c r="J15" s="18"/>
      <c r="K15" s="18">
        <v>8</v>
      </c>
      <c r="L15" s="19">
        <v>2.6</v>
      </c>
      <c r="M15" s="19">
        <v>1.1000000000000001</v>
      </c>
    </row>
    <row r="16" spans="1:30" ht="15" customHeight="1">
      <c r="H16" s="12"/>
      <c r="I16" s="12"/>
      <c r="J16" s="18"/>
      <c r="K16" s="18">
        <v>9</v>
      </c>
      <c r="L16" s="19">
        <v>2.6</v>
      </c>
      <c r="M16" s="19">
        <v>1.2</v>
      </c>
    </row>
    <row r="17" spans="8:13" ht="15" customHeight="1">
      <c r="H17" s="12"/>
      <c r="I17" s="12"/>
      <c r="J17" s="12"/>
      <c r="K17" s="12">
        <v>10</v>
      </c>
      <c r="L17" s="19">
        <v>2.5</v>
      </c>
      <c r="M17" s="19">
        <v>1</v>
      </c>
    </row>
    <row r="18" spans="8:13" ht="15" customHeight="1">
      <c r="H18" s="12"/>
      <c r="I18" s="12"/>
      <c r="J18" s="18"/>
      <c r="K18" s="18">
        <v>11</v>
      </c>
      <c r="L18" s="19">
        <v>3.3</v>
      </c>
      <c r="M18" s="19">
        <v>1.3</v>
      </c>
    </row>
    <row r="19" spans="8:13" ht="15" customHeight="1">
      <c r="H19" s="12"/>
      <c r="I19" s="12"/>
      <c r="J19" s="18"/>
      <c r="K19" s="18">
        <v>12</v>
      </c>
      <c r="L19" s="19">
        <v>3.8</v>
      </c>
      <c r="M19" s="19">
        <v>1.4</v>
      </c>
    </row>
    <row r="20" spans="8:13" ht="15" customHeight="1">
      <c r="H20" s="12"/>
      <c r="I20" s="12"/>
      <c r="J20" s="18"/>
      <c r="K20" s="18" t="s">
        <v>11</v>
      </c>
      <c r="L20" s="19">
        <v>3.8</v>
      </c>
      <c r="M20" s="19">
        <v>1.2</v>
      </c>
    </row>
    <row r="21" spans="8:13" ht="15" customHeight="1">
      <c r="H21" s="12"/>
      <c r="I21" s="12"/>
      <c r="J21" s="18"/>
      <c r="K21" s="18">
        <v>2</v>
      </c>
      <c r="L21" s="19">
        <v>4</v>
      </c>
      <c r="M21" s="19">
        <v>1.3</v>
      </c>
    </row>
    <row r="22" spans="8:13" ht="15" customHeight="1">
      <c r="H22" s="12"/>
      <c r="I22" s="12"/>
      <c r="J22" s="18"/>
      <c r="K22" s="18">
        <v>3</v>
      </c>
      <c r="L22" s="19">
        <v>5.7</v>
      </c>
      <c r="M22" s="19">
        <v>2.2000000000000002</v>
      </c>
    </row>
    <row r="23" spans="8:13" ht="15" customHeight="1">
      <c r="H23" s="12"/>
      <c r="I23" s="12"/>
      <c r="J23" s="18"/>
      <c r="K23" s="18">
        <v>4</v>
      </c>
      <c r="L23" s="19">
        <v>6.1</v>
      </c>
      <c r="M23" s="19">
        <v>2.4</v>
      </c>
    </row>
    <row r="24" spans="8:13" ht="15" customHeight="1">
      <c r="H24" s="12"/>
      <c r="I24" s="12"/>
      <c r="J24" s="18"/>
      <c r="K24" s="18">
        <v>5</v>
      </c>
      <c r="L24" s="19">
        <v>6</v>
      </c>
      <c r="M24" s="19">
        <v>2.4</v>
      </c>
    </row>
    <row r="25" spans="8:13" ht="15" customHeight="1">
      <c r="H25" s="12"/>
      <c r="I25" s="12"/>
      <c r="J25" s="18"/>
      <c r="K25" s="18">
        <v>6</v>
      </c>
      <c r="L25" s="19">
        <v>6.6</v>
      </c>
      <c r="M25" s="19">
        <v>2.2999999999999998</v>
      </c>
    </row>
    <row r="26" spans="8:13" ht="15" customHeight="1">
      <c r="H26" s="12"/>
      <c r="I26" s="12"/>
      <c r="J26" s="12"/>
      <c r="K26" s="12">
        <v>7</v>
      </c>
      <c r="L26" s="19">
        <v>7.2</v>
      </c>
      <c r="M26" s="19">
        <v>3</v>
      </c>
    </row>
    <row r="27" spans="8:13" ht="15" customHeight="1">
      <c r="H27" s="12"/>
      <c r="I27" s="12"/>
      <c r="J27" s="18"/>
      <c r="K27" s="18">
        <v>8</v>
      </c>
      <c r="L27" s="19">
        <v>7.7</v>
      </c>
      <c r="M27" s="19">
        <v>3.4</v>
      </c>
    </row>
    <row r="28" spans="8:13" ht="15" customHeight="1">
      <c r="H28" s="12"/>
      <c r="I28" s="12"/>
      <c r="J28" s="18"/>
      <c r="K28" s="18">
        <v>9</v>
      </c>
      <c r="L28" s="19">
        <v>7.9</v>
      </c>
      <c r="M28" s="19">
        <v>3.8</v>
      </c>
    </row>
    <row r="29" spans="8:13" ht="15" customHeight="1">
      <c r="H29" s="12"/>
      <c r="I29" s="12"/>
      <c r="J29" s="18"/>
      <c r="K29" s="18">
        <v>10</v>
      </c>
      <c r="L29" s="19">
        <v>8</v>
      </c>
      <c r="M29" s="19">
        <v>3.9</v>
      </c>
    </row>
    <row r="30" spans="8:13" ht="15" customHeight="1">
      <c r="H30" s="12"/>
      <c r="I30" s="12"/>
      <c r="J30" s="18"/>
      <c r="K30" s="18">
        <v>11</v>
      </c>
      <c r="L30" s="19">
        <v>8</v>
      </c>
      <c r="M30" s="19">
        <v>4.4000000000000004</v>
      </c>
    </row>
    <row r="31" spans="8:13" ht="15" customHeight="1">
      <c r="H31" s="12"/>
      <c r="I31" s="12"/>
      <c r="J31" s="18"/>
      <c r="K31" s="18">
        <v>12</v>
      </c>
      <c r="L31" s="19">
        <v>7.5</v>
      </c>
      <c r="M31" s="19">
        <v>4.4000000000000004</v>
      </c>
    </row>
    <row r="32" spans="8:13" ht="15" customHeight="1">
      <c r="H32" s="12"/>
      <c r="I32" s="12"/>
      <c r="J32" s="18"/>
      <c r="K32" s="18" t="s">
        <v>12</v>
      </c>
      <c r="L32" s="19">
        <v>7.1</v>
      </c>
      <c r="M32" s="19">
        <v>4.5</v>
      </c>
    </row>
    <row r="33" spans="8:13" ht="15" customHeight="1">
      <c r="H33" s="12"/>
      <c r="I33" s="12"/>
      <c r="J33" s="18"/>
      <c r="K33" s="18">
        <v>2</v>
      </c>
      <c r="L33" s="19">
        <v>6.8</v>
      </c>
      <c r="M33" s="19">
        <v>4.5</v>
      </c>
    </row>
    <row r="34" spans="8:13" ht="21.75" customHeight="1">
      <c r="H34" s="12"/>
      <c r="I34" s="12"/>
      <c r="J34" s="18"/>
      <c r="K34" s="18">
        <v>3</v>
      </c>
      <c r="L34" s="19">
        <v>5.5</v>
      </c>
      <c r="M34" s="19">
        <v>4</v>
      </c>
    </row>
    <row r="35" spans="8:13" ht="14.25" customHeight="1">
      <c r="H35" s="12"/>
      <c r="I35" s="12"/>
      <c r="J35" s="12"/>
      <c r="K35" s="12">
        <v>4</v>
      </c>
      <c r="L35" s="19">
        <v>5</v>
      </c>
      <c r="M35" s="19">
        <v>4.0999999999999996</v>
      </c>
    </row>
    <row r="36" spans="8:13" ht="15" customHeight="1">
      <c r="H36" s="12"/>
      <c r="I36" s="12"/>
      <c r="J36" s="18"/>
      <c r="K36" s="18">
        <v>5</v>
      </c>
      <c r="L36" s="19">
        <v>5.6</v>
      </c>
      <c r="M36" s="19">
        <v>4.5</v>
      </c>
    </row>
    <row r="37" spans="8:13" ht="15" customHeight="1">
      <c r="H37" s="12"/>
      <c r="I37" s="12"/>
      <c r="J37" s="18"/>
      <c r="K37" s="18">
        <v>6</v>
      </c>
      <c r="L37" s="19">
        <v>5.8</v>
      </c>
      <c r="M37" s="19">
        <v>5</v>
      </c>
    </row>
    <row r="38" spans="8:13" ht="15" customHeight="1">
      <c r="H38" s="12"/>
      <c r="I38" s="12"/>
      <c r="J38" s="18"/>
      <c r="K38" s="18">
        <v>7</v>
      </c>
      <c r="L38" s="19">
        <v>5</v>
      </c>
      <c r="M38" s="19">
        <v>4.2</v>
      </c>
    </row>
    <row r="39" spans="8:13" ht="15" customHeight="1">
      <c r="H39" s="12"/>
      <c r="I39" s="12"/>
      <c r="J39" s="18"/>
      <c r="K39" s="18">
        <v>8</v>
      </c>
      <c r="L39" s="19">
        <v>4.7</v>
      </c>
      <c r="M39" s="19">
        <v>4.0999999999999996</v>
      </c>
    </row>
    <row r="40" spans="8:13" ht="15" customHeight="1">
      <c r="H40" s="12"/>
      <c r="I40" s="12"/>
      <c r="J40" s="18"/>
      <c r="K40" s="18">
        <v>9</v>
      </c>
      <c r="L40" s="19">
        <v>4.9000000000000004</v>
      </c>
      <c r="M40" s="19">
        <v>4.2</v>
      </c>
    </row>
    <row r="41" spans="8:13" ht="15" customHeight="1">
      <c r="H41" s="12"/>
      <c r="I41" s="12"/>
      <c r="J41" s="18"/>
      <c r="K41" s="18">
        <v>10</v>
      </c>
      <c r="L41" s="19">
        <v>4.7</v>
      </c>
      <c r="M41" s="19">
        <v>4.5</v>
      </c>
    </row>
    <row r="42" spans="8:13" ht="15" customHeight="1">
      <c r="H42" s="12"/>
      <c r="I42" s="12"/>
      <c r="J42" s="18"/>
      <c r="K42" s="18">
        <v>11</v>
      </c>
      <c r="L42" s="19">
        <v>4.5</v>
      </c>
      <c r="M42" s="19">
        <v>3.5</v>
      </c>
    </row>
    <row r="43" spans="8:13" ht="15" customHeight="1">
      <c r="H43" s="12"/>
      <c r="I43" s="12"/>
      <c r="J43" s="18"/>
      <c r="K43" s="18">
        <v>12</v>
      </c>
      <c r="L43" s="19">
        <v>4.5</v>
      </c>
      <c r="M43" s="19">
        <v>3.4</v>
      </c>
    </row>
    <row r="44" spans="8:13" ht="15" customHeight="1">
      <c r="H44" s="12"/>
      <c r="I44" s="12"/>
      <c r="J44" s="12"/>
      <c r="K44" s="12" t="s">
        <v>13</v>
      </c>
      <c r="L44" s="19">
        <v>3.8</v>
      </c>
      <c r="M44" s="19">
        <v>3.3</v>
      </c>
    </row>
    <row r="45" spans="8:13" ht="15" customHeight="1">
      <c r="H45" s="12"/>
      <c r="I45" s="12"/>
      <c r="J45" s="18"/>
      <c r="K45" s="18">
        <v>2</v>
      </c>
      <c r="L45" s="19">
        <v>2.8</v>
      </c>
      <c r="M45" s="19">
        <v>3.4</v>
      </c>
    </row>
    <row r="46" spans="8:13" ht="15" customHeight="1">
      <c r="H46" s="12"/>
      <c r="I46" s="12"/>
      <c r="J46" s="18"/>
      <c r="K46" s="18">
        <v>3</v>
      </c>
      <c r="L46" s="19">
        <v>2.4</v>
      </c>
      <c r="M46" s="19">
        <v>3</v>
      </c>
    </row>
    <row r="47" spans="8:13" ht="15" customHeight="1">
      <c r="H47" s="20"/>
      <c r="I47" s="20"/>
      <c r="J47" s="20"/>
      <c r="K47" s="20"/>
      <c r="L47" s="21"/>
      <c r="M47" s="21"/>
    </row>
    <row r="48" spans="8:13" ht="15" customHeight="1">
      <c r="H48" s="12"/>
      <c r="I48" s="12"/>
      <c r="J48" s="12"/>
      <c r="K48" s="12"/>
      <c r="L48" s="22"/>
      <c r="M48" s="22"/>
    </row>
    <row r="49" spans="8:13" ht="15" customHeight="1">
      <c r="H49" s="12" t="s">
        <v>27</v>
      </c>
      <c r="I49" s="12" t="s">
        <v>16</v>
      </c>
      <c r="J49" s="18"/>
      <c r="K49" s="18">
        <v>3</v>
      </c>
      <c r="L49" s="19">
        <v>1.6</v>
      </c>
      <c r="M49" s="19">
        <v>0.8</v>
      </c>
    </row>
    <row r="50" spans="8:13" ht="15" customHeight="1">
      <c r="H50" s="12"/>
      <c r="I50" s="12"/>
      <c r="J50" s="12"/>
      <c r="K50" s="12">
        <v>4</v>
      </c>
      <c r="L50" s="19">
        <v>2.1</v>
      </c>
      <c r="M50" s="19">
        <v>0.6</v>
      </c>
    </row>
    <row r="51" spans="8:13" ht="15" customHeight="1">
      <c r="H51" s="12"/>
      <c r="I51" s="12"/>
      <c r="J51" s="18"/>
      <c r="K51" s="18">
        <v>5</v>
      </c>
      <c r="L51" s="19">
        <v>2.4</v>
      </c>
      <c r="M51" s="19">
        <v>0.8</v>
      </c>
    </row>
    <row r="52" spans="8:13" ht="15" customHeight="1">
      <c r="H52" s="12"/>
      <c r="I52" s="12"/>
      <c r="J52" s="18"/>
      <c r="K52" s="18">
        <v>6</v>
      </c>
      <c r="L52" s="19">
        <v>2.2000000000000002</v>
      </c>
      <c r="M52" s="19">
        <v>1</v>
      </c>
    </row>
    <row r="53" spans="8:13" ht="15" customHeight="1">
      <c r="H53" s="12"/>
      <c r="I53" s="12"/>
      <c r="J53" s="18"/>
      <c r="K53" s="18">
        <v>7</v>
      </c>
      <c r="L53" s="19">
        <v>2.7</v>
      </c>
      <c r="M53" s="19">
        <v>1.3</v>
      </c>
    </row>
    <row r="54" spans="8:13" ht="15" customHeight="1">
      <c r="H54" s="12"/>
      <c r="I54" s="12"/>
      <c r="J54" s="18"/>
      <c r="K54" s="18">
        <v>8</v>
      </c>
      <c r="L54" s="19">
        <v>3.1</v>
      </c>
      <c r="M54" s="19">
        <v>1.7</v>
      </c>
    </row>
    <row r="55" spans="8:13" ht="15" customHeight="1">
      <c r="H55" s="12"/>
      <c r="I55" s="12"/>
      <c r="J55" s="18"/>
      <c r="K55" s="18">
        <v>9</v>
      </c>
      <c r="L55" s="19">
        <v>3.5</v>
      </c>
      <c r="M55" s="19">
        <v>1.7</v>
      </c>
    </row>
    <row r="56" spans="8:13" ht="15" customHeight="1">
      <c r="H56" s="12"/>
      <c r="I56" s="12"/>
      <c r="J56" s="18"/>
      <c r="K56" s="18">
        <v>10</v>
      </c>
      <c r="L56" s="19">
        <v>3.9</v>
      </c>
      <c r="M56" s="19">
        <v>1.7</v>
      </c>
    </row>
    <row r="57" spans="8:13" ht="15" customHeight="1">
      <c r="H57" s="12"/>
      <c r="I57" s="12"/>
      <c r="J57" s="18"/>
      <c r="K57" s="18">
        <v>11</v>
      </c>
      <c r="L57" s="19">
        <v>4.7</v>
      </c>
      <c r="M57" s="19">
        <v>2</v>
      </c>
    </row>
    <row r="58" spans="8:13" ht="15" customHeight="1">
      <c r="H58" s="12"/>
      <c r="I58" s="12"/>
      <c r="J58" s="18"/>
      <c r="K58" s="18">
        <v>12</v>
      </c>
      <c r="L58" s="19">
        <v>5.2</v>
      </c>
      <c r="M58" s="19">
        <v>2.5</v>
      </c>
    </row>
    <row r="59" spans="8:13" ht="15" customHeight="1">
      <c r="H59" s="12"/>
      <c r="I59" s="12"/>
      <c r="J59" s="12"/>
      <c r="K59" s="12" t="s">
        <v>11</v>
      </c>
      <c r="L59" s="19">
        <v>5.5</v>
      </c>
      <c r="M59" s="19">
        <v>2.6</v>
      </c>
    </row>
    <row r="60" spans="8:13" ht="15" customHeight="1">
      <c r="H60" s="12"/>
      <c r="I60" s="12"/>
      <c r="J60" s="18"/>
      <c r="K60" s="18">
        <v>2</v>
      </c>
      <c r="L60" s="19">
        <v>6.3</v>
      </c>
      <c r="M60" s="19">
        <v>3.5</v>
      </c>
    </row>
    <row r="61" spans="8:13" ht="15" customHeight="1">
      <c r="H61" s="12"/>
      <c r="I61" s="12"/>
      <c r="J61" s="18"/>
      <c r="K61" s="18">
        <v>3</v>
      </c>
      <c r="L61" s="19">
        <v>7.3</v>
      </c>
      <c r="M61" s="19">
        <v>4.7</v>
      </c>
    </row>
    <row r="62" spans="8:13" ht="15" customHeight="1">
      <c r="H62" s="12"/>
      <c r="I62" s="12"/>
      <c r="J62" s="18"/>
      <c r="K62" s="18">
        <v>4</v>
      </c>
      <c r="L62" s="19">
        <v>9.6</v>
      </c>
      <c r="M62" s="19">
        <v>6.3</v>
      </c>
    </row>
    <row r="63" spans="8:13" ht="15" customHeight="1">
      <c r="H63" s="12"/>
      <c r="I63" s="12"/>
      <c r="J63" s="18"/>
      <c r="K63" s="18">
        <v>5</v>
      </c>
      <c r="L63" s="19">
        <v>10.7</v>
      </c>
      <c r="M63" s="19">
        <v>6.9</v>
      </c>
    </row>
    <row r="64" spans="8:13" ht="15" customHeight="1">
      <c r="H64" s="12"/>
      <c r="I64" s="12"/>
      <c r="J64" s="18"/>
      <c r="K64" s="18">
        <v>6</v>
      </c>
      <c r="L64" s="19">
        <v>12.1</v>
      </c>
      <c r="M64" s="19">
        <v>8.4</v>
      </c>
    </row>
    <row r="65" spans="8:13" ht="15" customHeight="1">
      <c r="H65" s="12"/>
      <c r="I65" s="12"/>
      <c r="J65" s="18"/>
      <c r="K65" s="18">
        <v>7</v>
      </c>
      <c r="L65" s="19">
        <v>12.7</v>
      </c>
      <c r="M65" s="19">
        <v>9.1</v>
      </c>
    </row>
    <row r="66" spans="8:13" ht="15" customHeight="1">
      <c r="H66" s="12"/>
      <c r="I66" s="12"/>
      <c r="J66" s="18"/>
      <c r="K66" s="18">
        <v>8</v>
      </c>
      <c r="L66" s="19">
        <v>12.6</v>
      </c>
      <c r="M66" s="19">
        <v>9.5</v>
      </c>
    </row>
    <row r="67" spans="8:13" ht="15" customHeight="1">
      <c r="H67" s="12"/>
      <c r="I67" s="12"/>
      <c r="J67" s="18"/>
      <c r="K67" s="18">
        <v>9</v>
      </c>
      <c r="L67" s="19">
        <v>12.6</v>
      </c>
      <c r="M67" s="19">
        <v>9.8000000000000007</v>
      </c>
    </row>
    <row r="68" spans="8:13" ht="15" customHeight="1">
      <c r="H68" s="12"/>
      <c r="I68" s="12"/>
      <c r="J68" s="12"/>
      <c r="K68" s="12">
        <v>10</v>
      </c>
      <c r="L68" s="19">
        <v>12.7</v>
      </c>
      <c r="M68" s="19">
        <v>9.6999999999999993</v>
      </c>
    </row>
    <row r="69" spans="8:13" ht="15" customHeight="1">
      <c r="H69" s="12"/>
      <c r="I69" s="12"/>
      <c r="J69" s="18"/>
      <c r="K69" s="18">
        <v>11</v>
      </c>
      <c r="L69" s="19">
        <v>13</v>
      </c>
      <c r="M69" s="19">
        <v>9.8000000000000007</v>
      </c>
    </row>
    <row r="70" spans="8:13" ht="15" customHeight="1">
      <c r="H70" s="12"/>
      <c r="I70" s="12"/>
      <c r="J70" s="18"/>
      <c r="K70" s="18">
        <v>12</v>
      </c>
      <c r="L70" s="19">
        <v>12.7</v>
      </c>
      <c r="M70" s="19">
        <v>10.5</v>
      </c>
    </row>
    <row r="71" spans="8:13" ht="15" customHeight="1">
      <c r="H71" s="12"/>
      <c r="I71" s="12"/>
      <c r="J71" s="18"/>
      <c r="K71" s="18" t="s">
        <v>12</v>
      </c>
      <c r="L71" s="19">
        <v>12.5</v>
      </c>
      <c r="M71" s="19">
        <v>11.3</v>
      </c>
    </row>
    <row r="72" spans="8:13" ht="15" customHeight="1">
      <c r="H72" s="12"/>
      <c r="I72" s="12"/>
      <c r="J72" s="18"/>
      <c r="K72" s="18">
        <v>2</v>
      </c>
      <c r="L72" s="19">
        <v>11.7</v>
      </c>
      <c r="M72" s="19">
        <v>10.4</v>
      </c>
    </row>
    <row r="73" spans="8:13" ht="15" customHeight="1">
      <c r="H73" s="12"/>
      <c r="I73" s="12"/>
      <c r="J73" s="18"/>
      <c r="K73" s="18">
        <v>3</v>
      </c>
      <c r="L73" s="19">
        <v>10.5</v>
      </c>
      <c r="M73" s="19">
        <v>10</v>
      </c>
    </row>
    <row r="74" spans="8:13" ht="15" customHeight="1">
      <c r="H74" s="12"/>
      <c r="I74" s="12"/>
      <c r="J74" s="18"/>
      <c r="K74" s="18">
        <v>4</v>
      </c>
      <c r="L74" s="19">
        <v>8.9</v>
      </c>
      <c r="M74" s="19">
        <v>9.4</v>
      </c>
    </row>
    <row r="75" spans="8:13" ht="15" customHeight="1">
      <c r="H75" s="12"/>
      <c r="I75" s="12"/>
      <c r="J75" s="18"/>
      <c r="K75" s="18">
        <v>5</v>
      </c>
      <c r="L75" s="19">
        <v>8.3000000000000007</v>
      </c>
      <c r="M75" s="19">
        <v>9.5</v>
      </c>
    </row>
    <row r="76" spans="8:13" ht="15" customHeight="1">
      <c r="H76" s="12"/>
      <c r="I76" s="12"/>
      <c r="J76" s="18"/>
      <c r="K76" s="18">
        <v>6</v>
      </c>
      <c r="L76" s="19">
        <v>8.3000000000000007</v>
      </c>
      <c r="M76" s="19">
        <v>9.5</v>
      </c>
    </row>
    <row r="77" spans="8:13" ht="15" customHeight="1">
      <c r="H77" s="12"/>
      <c r="I77" s="12"/>
      <c r="J77" s="12"/>
      <c r="K77" s="12">
        <v>7</v>
      </c>
      <c r="L77" s="19">
        <v>8</v>
      </c>
      <c r="M77" s="19">
        <v>9.5</v>
      </c>
    </row>
    <row r="78" spans="8:13" ht="15" customHeight="1">
      <c r="H78" s="12"/>
      <c r="I78" s="12"/>
      <c r="J78" s="18"/>
      <c r="K78" s="18">
        <v>8</v>
      </c>
      <c r="L78" s="19">
        <v>8.4</v>
      </c>
      <c r="M78" s="19">
        <v>9.1</v>
      </c>
    </row>
    <row r="79" spans="8:13" ht="15" customHeight="1">
      <c r="H79" s="12"/>
      <c r="I79" s="12"/>
      <c r="J79" s="18"/>
      <c r="K79" s="18">
        <v>9</v>
      </c>
      <c r="L79" s="19">
        <v>7.4</v>
      </c>
      <c r="M79" s="19">
        <v>7.3</v>
      </c>
    </row>
    <row r="80" spans="8:13" ht="15" customHeight="1">
      <c r="H80" s="12"/>
      <c r="I80" s="12"/>
      <c r="J80" s="18"/>
      <c r="K80" s="18">
        <v>10</v>
      </c>
      <c r="L80" s="19">
        <v>6.7</v>
      </c>
      <c r="M80" s="19">
        <v>7.5</v>
      </c>
    </row>
    <row r="81" spans="8:13" ht="15" customHeight="1">
      <c r="H81" s="12"/>
      <c r="I81" s="12"/>
      <c r="J81" s="18"/>
      <c r="K81" s="18">
        <v>11</v>
      </c>
      <c r="L81" s="19">
        <v>5.5</v>
      </c>
      <c r="M81" s="19">
        <v>6.8</v>
      </c>
    </row>
    <row r="82" spans="8:13" ht="15" customHeight="1">
      <c r="H82" s="12"/>
      <c r="I82" s="12"/>
      <c r="J82" s="18"/>
      <c r="K82" s="18">
        <v>12</v>
      </c>
      <c r="L82" s="19">
        <v>5.4</v>
      </c>
      <c r="M82" s="19">
        <v>6.1</v>
      </c>
    </row>
    <row r="83" spans="8:13" ht="15" customHeight="1">
      <c r="H83" s="12"/>
      <c r="I83" s="12"/>
      <c r="J83" s="18"/>
      <c r="K83" s="18" t="s">
        <v>13</v>
      </c>
      <c r="L83" s="19">
        <v>4.8</v>
      </c>
      <c r="M83" s="19">
        <v>5.2</v>
      </c>
    </row>
    <row r="84" spans="8:13" ht="15" customHeight="1">
      <c r="H84" s="12"/>
      <c r="I84" s="12"/>
      <c r="J84" s="18"/>
      <c r="K84" s="18">
        <v>2</v>
      </c>
      <c r="L84" s="19">
        <v>4.8</v>
      </c>
      <c r="M84" s="19">
        <v>5.3</v>
      </c>
    </row>
    <row r="85" spans="8:13" ht="15" customHeight="1">
      <c r="H85" s="12"/>
      <c r="I85" s="12"/>
      <c r="J85" s="18"/>
      <c r="K85" s="18">
        <v>3</v>
      </c>
      <c r="L85" s="19">
        <v>4.9000000000000004</v>
      </c>
      <c r="M85" s="19">
        <v>5.4</v>
      </c>
    </row>
    <row r="86" spans="8:13" ht="15" customHeight="1">
      <c r="H86" s="12"/>
      <c r="I86" s="12"/>
      <c r="J86" s="12"/>
      <c r="K86" s="12"/>
      <c r="L86" s="22"/>
      <c r="M86" s="22"/>
    </row>
    <row r="87" spans="8:13" ht="15" customHeight="1">
      <c r="H87" s="12"/>
      <c r="I87" s="12"/>
      <c r="J87" s="12"/>
      <c r="K87" s="12"/>
      <c r="L87" s="22"/>
      <c r="M87" s="22"/>
    </row>
    <row r="88" spans="8:13" ht="15" customHeight="1">
      <c r="H88" s="12" t="s">
        <v>28</v>
      </c>
      <c r="I88" s="12" t="s">
        <v>7</v>
      </c>
      <c r="J88" s="12"/>
      <c r="K88" s="12">
        <v>3</v>
      </c>
      <c r="L88" s="22">
        <v>2.5</v>
      </c>
      <c r="M88" s="22">
        <v>2.2999999999999998</v>
      </c>
    </row>
    <row r="89" spans="8:13" ht="15" customHeight="1">
      <c r="H89" s="12"/>
      <c r="I89" s="12"/>
      <c r="J89" s="18"/>
      <c r="K89" s="18">
        <v>4</v>
      </c>
      <c r="L89" s="19">
        <v>2.7</v>
      </c>
      <c r="M89" s="19">
        <v>2.5</v>
      </c>
    </row>
    <row r="90" spans="8:13" ht="15" customHeight="1">
      <c r="H90" s="12"/>
      <c r="I90" s="12"/>
      <c r="J90" s="18"/>
      <c r="K90" s="18">
        <v>5</v>
      </c>
      <c r="L90" s="19">
        <v>3.2</v>
      </c>
      <c r="M90" s="19">
        <v>2.5</v>
      </c>
    </row>
    <row r="91" spans="8:13" ht="15" customHeight="1">
      <c r="H91" s="12"/>
      <c r="I91" s="12"/>
      <c r="J91" s="18"/>
      <c r="K91" s="18">
        <v>6</v>
      </c>
      <c r="L91" s="19">
        <v>3.5</v>
      </c>
      <c r="M91" s="19">
        <v>2.4</v>
      </c>
    </row>
    <row r="92" spans="8:13" ht="15" customHeight="1">
      <c r="H92" s="12"/>
      <c r="I92" s="12"/>
      <c r="J92" s="18"/>
      <c r="K92" s="18">
        <v>7</v>
      </c>
      <c r="L92" s="19">
        <v>3.8</v>
      </c>
      <c r="M92" s="19">
        <v>2.2999999999999998</v>
      </c>
    </row>
    <row r="93" spans="8:13" ht="15" customHeight="1">
      <c r="H93" s="12"/>
      <c r="I93" s="12"/>
      <c r="J93" s="18"/>
      <c r="K93" s="18">
        <v>8</v>
      </c>
      <c r="L93" s="19">
        <v>4</v>
      </c>
      <c r="M93" s="19">
        <v>2.2000000000000002</v>
      </c>
    </row>
    <row r="94" spans="8:13" ht="15" customHeight="1">
      <c r="H94" s="12"/>
      <c r="I94" s="12"/>
      <c r="J94" s="18"/>
      <c r="K94" s="18">
        <v>9</v>
      </c>
      <c r="L94" s="19">
        <v>5.2</v>
      </c>
      <c r="M94" s="19">
        <v>2.9</v>
      </c>
    </row>
    <row r="95" spans="8:13" ht="15" customHeight="1">
      <c r="H95" s="12"/>
      <c r="I95" s="12"/>
      <c r="J95" s="18"/>
      <c r="K95" s="18">
        <v>10</v>
      </c>
      <c r="L95" s="19">
        <v>6.5</v>
      </c>
      <c r="M95" s="19">
        <v>3.4</v>
      </c>
    </row>
    <row r="96" spans="8:13" ht="15" customHeight="1">
      <c r="H96" s="12"/>
      <c r="I96" s="12"/>
      <c r="J96" s="18"/>
      <c r="K96" s="18">
        <v>11</v>
      </c>
      <c r="L96" s="19">
        <v>6.7</v>
      </c>
      <c r="M96" s="19">
        <v>3.5</v>
      </c>
    </row>
    <row r="97" spans="8:13" ht="15" customHeight="1">
      <c r="H97" s="12"/>
      <c r="I97" s="12"/>
      <c r="J97" s="18"/>
      <c r="K97" s="18">
        <v>12</v>
      </c>
      <c r="L97" s="19">
        <v>6.7</v>
      </c>
      <c r="M97" s="19">
        <v>3.4</v>
      </c>
    </row>
    <row r="98" spans="8:13" ht="15" customHeight="1">
      <c r="H98" s="12"/>
      <c r="I98" s="12"/>
      <c r="J98" s="12"/>
      <c r="K98" s="12" t="s">
        <v>11</v>
      </c>
      <c r="L98" s="19">
        <v>7.2</v>
      </c>
      <c r="M98" s="19">
        <v>4</v>
      </c>
    </row>
    <row r="99" spans="8:13" ht="15" customHeight="1">
      <c r="H99" s="12"/>
      <c r="I99" s="12"/>
      <c r="J99" s="18"/>
      <c r="K99" s="18">
        <v>2</v>
      </c>
      <c r="L99" s="19">
        <v>7.9</v>
      </c>
      <c r="M99" s="19">
        <v>4.2</v>
      </c>
    </row>
    <row r="100" spans="8:13" ht="15" customHeight="1">
      <c r="H100" s="12"/>
      <c r="I100" s="12"/>
      <c r="J100" s="18"/>
      <c r="K100" s="18">
        <v>3</v>
      </c>
      <c r="L100" s="19">
        <v>9.6</v>
      </c>
      <c r="M100" s="19">
        <v>4.5999999999999996</v>
      </c>
    </row>
    <row r="101" spans="8:13" ht="15" customHeight="1">
      <c r="H101" s="12"/>
      <c r="I101" s="12"/>
      <c r="J101" s="18"/>
      <c r="K101" s="18">
        <v>4</v>
      </c>
      <c r="L101" s="19">
        <v>11.7</v>
      </c>
      <c r="M101" s="19">
        <v>5</v>
      </c>
    </row>
    <row r="102" spans="8:13" ht="15" customHeight="1">
      <c r="H102" s="12"/>
      <c r="I102" s="12"/>
      <c r="J102" s="18"/>
      <c r="K102" s="18">
        <v>5</v>
      </c>
      <c r="L102" s="19">
        <v>12.4</v>
      </c>
      <c r="M102" s="19">
        <v>5.4</v>
      </c>
    </row>
    <row r="103" spans="8:13" ht="15" customHeight="1">
      <c r="H103" s="12"/>
      <c r="I103" s="12"/>
      <c r="J103" s="18"/>
      <c r="K103" s="18">
        <v>6</v>
      </c>
      <c r="L103" s="19">
        <v>13</v>
      </c>
      <c r="M103" s="19">
        <v>5.8</v>
      </c>
    </row>
    <row r="104" spans="8:13" ht="15" customHeight="1">
      <c r="H104" s="12"/>
      <c r="I104" s="12"/>
      <c r="J104" s="18"/>
      <c r="K104" s="18">
        <v>7</v>
      </c>
      <c r="L104" s="19">
        <v>13</v>
      </c>
      <c r="M104" s="19">
        <v>6.2</v>
      </c>
    </row>
    <row r="105" spans="8:13" ht="15" customHeight="1">
      <c r="H105" s="12"/>
      <c r="I105" s="12"/>
      <c r="J105" s="18"/>
      <c r="K105" s="18">
        <v>8</v>
      </c>
      <c r="L105" s="19">
        <v>13.3</v>
      </c>
      <c r="M105" s="19">
        <v>6.2</v>
      </c>
    </row>
    <row r="106" spans="8:13" ht="15" customHeight="1">
      <c r="H106" s="12"/>
      <c r="I106" s="12"/>
      <c r="J106" s="18"/>
      <c r="K106" s="18">
        <v>9</v>
      </c>
      <c r="L106" s="19">
        <v>13.4</v>
      </c>
      <c r="M106" s="19">
        <v>6.5</v>
      </c>
    </row>
    <row r="107" spans="8:13" ht="15" customHeight="1">
      <c r="H107" s="12"/>
      <c r="I107" s="12"/>
      <c r="J107" s="18"/>
      <c r="K107" s="18">
        <v>10</v>
      </c>
      <c r="L107" s="19">
        <v>13.5</v>
      </c>
      <c r="M107" s="19">
        <v>7.1</v>
      </c>
    </row>
    <row r="108" spans="8:13" ht="15" customHeight="1">
      <c r="H108" s="12"/>
      <c r="I108" s="12"/>
      <c r="J108" s="18"/>
      <c r="K108" s="18">
        <v>11</v>
      </c>
      <c r="L108" s="19">
        <v>14.6</v>
      </c>
      <c r="M108" s="19">
        <v>8</v>
      </c>
    </row>
    <row r="109" spans="8:13" ht="15" customHeight="1">
      <c r="H109" s="12"/>
      <c r="I109" s="12"/>
      <c r="J109" s="18"/>
      <c r="K109" s="18">
        <v>12</v>
      </c>
      <c r="L109" s="19">
        <v>14.1</v>
      </c>
      <c r="M109" s="19">
        <v>8.4</v>
      </c>
    </row>
    <row r="110" spans="8:13" ht="15" customHeight="1">
      <c r="H110" s="12"/>
      <c r="I110" s="12"/>
      <c r="J110" s="12"/>
      <c r="K110" s="12" t="s">
        <v>12</v>
      </c>
      <c r="L110" s="19">
        <v>13.4</v>
      </c>
      <c r="M110" s="19">
        <v>8.6</v>
      </c>
    </row>
    <row r="111" spans="8:13" ht="15" customHeight="1">
      <c r="H111" s="12"/>
      <c r="I111" s="12"/>
      <c r="J111" s="18"/>
      <c r="K111" s="18">
        <v>2</v>
      </c>
      <c r="L111" s="19">
        <v>13.4</v>
      </c>
      <c r="M111" s="19">
        <v>8.9</v>
      </c>
    </row>
    <row r="112" spans="8:13" ht="15" customHeight="1">
      <c r="H112" s="12"/>
      <c r="I112" s="12"/>
      <c r="J112" s="18"/>
      <c r="K112" s="18">
        <v>3</v>
      </c>
      <c r="L112" s="19">
        <v>12.2</v>
      </c>
      <c r="M112" s="19">
        <v>8.4</v>
      </c>
    </row>
    <row r="113" spans="8:13" ht="15" customHeight="1">
      <c r="H113" s="12"/>
      <c r="I113" s="12"/>
      <c r="J113" s="18"/>
      <c r="K113" s="18">
        <v>4</v>
      </c>
      <c r="L113" s="19">
        <v>10.4</v>
      </c>
      <c r="M113" s="19">
        <v>8.4</v>
      </c>
    </row>
    <row r="114" spans="8:13" ht="15" customHeight="1">
      <c r="H114" s="12"/>
      <c r="I114" s="12"/>
      <c r="J114" s="18"/>
      <c r="K114" s="18">
        <v>5</v>
      </c>
      <c r="L114" s="19">
        <v>9.6</v>
      </c>
      <c r="M114" s="19">
        <v>8.6999999999999993</v>
      </c>
    </row>
    <row r="115" spans="8:13" ht="15" customHeight="1">
      <c r="H115" s="12"/>
      <c r="I115" s="12"/>
      <c r="J115" s="18"/>
      <c r="K115" s="18">
        <v>6</v>
      </c>
      <c r="L115" s="19">
        <v>9.3000000000000007</v>
      </c>
      <c r="M115" s="19">
        <v>9</v>
      </c>
    </row>
    <row r="116" spans="8:13" ht="15" customHeight="1">
      <c r="H116" s="12"/>
      <c r="I116" s="12"/>
      <c r="J116" s="18"/>
      <c r="K116" s="18">
        <v>7</v>
      </c>
      <c r="L116" s="19">
        <v>8.9</v>
      </c>
      <c r="M116" s="19">
        <v>9.1</v>
      </c>
    </row>
    <row r="117" spans="8:13" ht="15" customHeight="1">
      <c r="H117" s="12"/>
      <c r="I117" s="12"/>
      <c r="J117" s="18"/>
      <c r="K117" s="18">
        <v>8</v>
      </c>
      <c r="L117" s="19">
        <v>9.3000000000000007</v>
      </c>
      <c r="M117" s="19">
        <v>11.4</v>
      </c>
    </row>
    <row r="118" spans="8:13" ht="15" customHeight="1">
      <c r="H118" s="12"/>
      <c r="I118" s="12"/>
      <c r="J118" s="18"/>
      <c r="K118" s="18">
        <v>9</v>
      </c>
      <c r="L118" s="19">
        <v>9.1999999999999993</v>
      </c>
      <c r="M118" s="19">
        <v>11.6</v>
      </c>
    </row>
    <row r="119" spans="8:13" ht="15" customHeight="1">
      <c r="H119" s="12"/>
      <c r="I119" s="12"/>
      <c r="J119" s="18"/>
      <c r="K119" s="18">
        <v>10</v>
      </c>
      <c r="L119" s="19">
        <v>8.3000000000000007</v>
      </c>
      <c r="M119" s="19">
        <v>11.3</v>
      </c>
    </row>
    <row r="120" spans="8:13" ht="15" customHeight="1">
      <c r="H120" s="12"/>
      <c r="I120" s="12"/>
      <c r="J120" s="18"/>
      <c r="K120" s="18">
        <v>11</v>
      </c>
      <c r="L120" s="19">
        <v>6.9</v>
      </c>
      <c r="M120" s="19">
        <v>10.6</v>
      </c>
    </row>
    <row r="121" spans="8:13" ht="15" customHeight="1">
      <c r="H121" s="12"/>
      <c r="I121" s="12"/>
      <c r="J121" s="18"/>
      <c r="K121" s="18">
        <v>12</v>
      </c>
      <c r="L121" s="19">
        <v>7</v>
      </c>
      <c r="M121" s="19">
        <v>10.4</v>
      </c>
    </row>
    <row r="122" spans="8:13" ht="15" customHeight="1">
      <c r="H122" s="12"/>
      <c r="I122" s="12"/>
      <c r="J122" s="12"/>
      <c r="K122" s="12" t="s">
        <v>13</v>
      </c>
      <c r="L122" s="19">
        <v>7.3</v>
      </c>
      <c r="M122" s="19">
        <v>10.199999999999999</v>
      </c>
    </row>
    <row r="123" spans="8:13" ht="15" customHeight="1">
      <c r="H123" s="12"/>
      <c r="I123" s="12"/>
      <c r="J123" s="18"/>
      <c r="K123" s="18">
        <v>2</v>
      </c>
      <c r="L123" s="19">
        <v>7.1</v>
      </c>
      <c r="M123" s="19">
        <v>10</v>
      </c>
    </row>
    <row r="124" spans="8:13" ht="15" customHeight="1">
      <c r="H124" s="12"/>
      <c r="I124" s="12"/>
      <c r="J124" s="18"/>
      <c r="K124" s="18">
        <v>3</v>
      </c>
      <c r="L124" s="19">
        <v>6.7</v>
      </c>
      <c r="M124" s="19">
        <v>10.5</v>
      </c>
    </row>
    <row r="125" spans="8:13" ht="15" customHeight="1">
      <c r="H125" s="20"/>
      <c r="I125" s="20"/>
      <c r="J125" s="20"/>
      <c r="K125" s="20"/>
      <c r="L125" s="21"/>
      <c r="M125" s="21"/>
    </row>
    <row r="126" spans="8:13" ht="15" customHeight="1">
      <c r="H126" s="12"/>
      <c r="I126" s="12"/>
      <c r="J126" s="12"/>
      <c r="K126" s="12"/>
      <c r="L126" s="22"/>
      <c r="M126" s="22"/>
    </row>
    <row r="127" spans="8:13" ht="15" customHeight="1">
      <c r="H127" s="12" t="s">
        <v>29</v>
      </c>
      <c r="I127" s="12" t="s">
        <v>21</v>
      </c>
      <c r="J127" s="18"/>
      <c r="K127" s="18">
        <v>3</v>
      </c>
      <c r="L127" s="19">
        <v>0.6</v>
      </c>
      <c r="M127" s="19">
        <v>-0.5</v>
      </c>
    </row>
    <row r="128" spans="8:13" ht="15" customHeight="1">
      <c r="H128" s="12"/>
      <c r="I128" s="12"/>
      <c r="J128" s="12"/>
      <c r="K128" s="12">
        <v>4</v>
      </c>
      <c r="L128" s="19">
        <v>1.8</v>
      </c>
      <c r="M128" s="19">
        <v>-0.1</v>
      </c>
    </row>
    <row r="129" spans="8:13" ht="15" customHeight="1">
      <c r="H129" s="12"/>
      <c r="I129" s="12"/>
      <c r="J129" s="18"/>
      <c r="K129" s="18">
        <v>5</v>
      </c>
      <c r="L129" s="19">
        <v>2.2999999999999998</v>
      </c>
      <c r="M129" s="19">
        <v>0.9</v>
      </c>
    </row>
    <row r="130" spans="8:13" ht="15" customHeight="1">
      <c r="H130" s="12"/>
      <c r="I130" s="12"/>
      <c r="J130" s="18"/>
      <c r="K130" s="18">
        <v>6</v>
      </c>
      <c r="L130" s="19">
        <v>2.8</v>
      </c>
      <c r="M130" s="19">
        <v>2.1</v>
      </c>
    </row>
    <row r="131" spans="8:13" ht="15" customHeight="1">
      <c r="H131" s="12"/>
      <c r="I131" s="12"/>
      <c r="J131" s="18"/>
      <c r="K131" s="18">
        <v>7</v>
      </c>
      <c r="L131" s="19">
        <v>3.6</v>
      </c>
      <c r="M131" s="19">
        <v>3.1</v>
      </c>
    </row>
    <row r="132" spans="8:13" ht="15" customHeight="1">
      <c r="H132" s="12"/>
      <c r="I132" s="12"/>
      <c r="J132" s="18"/>
      <c r="K132" s="18">
        <v>8</v>
      </c>
      <c r="L132" s="19">
        <v>3.8</v>
      </c>
      <c r="M132" s="19">
        <v>3.1</v>
      </c>
    </row>
    <row r="133" spans="8:13" ht="15" customHeight="1">
      <c r="H133" s="12"/>
      <c r="I133" s="12"/>
      <c r="J133" s="18"/>
      <c r="K133" s="18">
        <v>9</v>
      </c>
      <c r="L133" s="19">
        <v>3.5</v>
      </c>
      <c r="M133" s="19">
        <v>2</v>
      </c>
    </row>
    <row r="134" spans="8:13" ht="15" customHeight="1">
      <c r="H134" s="12"/>
      <c r="I134" s="12"/>
      <c r="J134" s="18"/>
      <c r="K134" s="18">
        <v>10</v>
      </c>
      <c r="L134" s="19">
        <v>3.9</v>
      </c>
      <c r="M134" s="19">
        <v>2.2000000000000002</v>
      </c>
    </row>
    <row r="135" spans="8:13" ht="15" customHeight="1">
      <c r="H135" s="12"/>
      <c r="I135" s="12"/>
      <c r="J135" s="18"/>
      <c r="K135" s="18">
        <v>11</v>
      </c>
      <c r="L135" s="19">
        <v>4.4000000000000004</v>
      </c>
      <c r="M135" s="19">
        <v>2.4</v>
      </c>
    </row>
    <row r="136" spans="8:13" ht="15" customHeight="1">
      <c r="H136" s="12"/>
      <c r="I136" s="12"/>
      <c r="J136" s="18"/>
      <c r="K136" s="18">
        <v>12</v>
      </c>
      <c r="L136" s="19">
        <v>4.5</v>
      </c>
      <c r="M136" s="19">
        <v>2.2000000000000002</v>
      </c>
    </row>
    <row r="137" spans="8:13" ht="15" customHeight="1">
      <c r="H137" s="12"/>
      <c r="I137" s="12"/>
      <c r="J137" s="12"/>
      <c r="K137" s="12" t="s">
        <v>11</v>
      </c>
      <c r="L137" s="19">
        <v>5.5</v>
      </c>
      <c r="M137" s="19">
        <v>1.7</v>
      </c>
    </row>
    <row r="138" spans="8:13" ht="15" customHeight="1">
      <c r="H138" s="12"/>
      <c r="I138" s="12"/>
      <c r="J138" s="18"/>
      <c r="K138" s="18">
        <v>2</v>
      </c>
      <c r="L138" s="19">
        <v>6.4</v>
      </c>
      <c r="M138" s="19">
        <v>1.8</v>
      </c>
    </row>
    <row r="139" spans="8:13" ht="15" customHeight="1">
      <c r="H139" s="12"/>
      <c r="I139" s="12"/>
      <c r="J139" s="18"/>
      <c r="K139" s="18">
        <v>3</v>
      </c>
      <c r="L139" s="19">
        <v>8.6999999999999993</v>
      </c>
      <c r="M139" s="19">
        <v>2.5</v>
      </c>
    </row>
    <row r="140" spans="8:13" ht="15" customHeight="1">
      <c r="H140" s="12"/>
      <c r="I140" s="12"/>
      <c r="J140" s="18"/>
      <c r="K140" s="18">
        <v>4</v>
      </c>
      <c r="L140" s="19">
        <v>10.199999999999999</v>
      </c>
      <c r="M140" s="19">
        <v>3.5</v>
      </c>
    </row>
    <row r="141" spans="8:13" ht="15" customHeight="1">
      <c r="H141" s="12"/>
      <c r="I141" s="12"/>
      <c r="J141" s="18"/>
      <c r="K141" s="18">
        <v>5</v>
      </c>
      <c r="L141" s="19">
        <v>10.6</v>
      </c>
      <c r="M141" s="19">
        <v>4</v>
      </c>
    </row>
    <row r="142" spans="8:13" ht="15" customHeight="1">
      <c r="H142" s="12"/>
      <c r="I142" s="12"/>
      <c r="J142" s="18"/>
      <c r="K142" s="18">
        <v>6</v>
      </c>
      <c r="L142" s="19">
        <v>11.9</v>
      </c>
      <c r="M142" s="19">
        <v>5.3</v>
      </c>
    </row>
    <row r="143" spans="8:13" ht="15" customHeight="1">
      <c r="H143" s="12"/>
      <c r="I143" s="12"/>
      <c r="J143" s="18"/>
      <c r="K143" s="18">
        <v>7</v>
      </c>
      <c r="L143" s="19">
        <v>13.7</v>
      </c>
      <c r="M143" s="19">
        <v>7.5</v>
      </c>
    </row>
    <row r="144" spans="8:13" ht="15" customHeight="1">
      <c r="H144" s="12"/>
      <c r="I144" s="12"/>
      <c r="J144" s="18"/>
      <c r="K144" s="18">
        <v>8</v>
      </c>
      <c r="L144" s="19">
        <v>13.9</v>
      </c>
      <c r="M144" s="19">
        <v>8.6999999999999993</v>
      </c>
    </row>
    <row r="145" spans="8:13" ht="15" customHeight="1">
      <c r="H145" s="12"/>
      <c r="I145" s="12"/>
      <c r="J145" s="18"/>
      <c r="K145" s="18">
        <v>9</v>
      </c>
      <c r="L145" s="19">
        <v>14.7</v>
      </c>
      <c r="M145" s="19">
        <v>9.3000000000000007</v>
      </c>
    </row>
    <row r="146" spans="8:13" ht="15" customHeight="1">
      <c r="H146" s="12"/>
      <c r="I146" s="12"/>
      <c r="J146" s="12"/>
      <c r="K146" s="12">
        <v>10</v>
      </c>
      <c r="L146" s="19">
        <v>15.4</v>
      </c>
      <c r="M146" s="19">
        <v>10</v>
      </c>
    </row>
    <row r="147" spans="8:13" ht="15" customHeight="1">
      <c r="H147" s="12"/>
      <c r="I147" s="12"/>
      <c r="J147" s="18"/>
      <c r="K147" s="18">
        <v>11</v>
      </c>
      <c r="L147" s="19">
        <v>15.8</v>
      </c>
      <c r="M147" s="19">
        <v>10.1</v>
      </c>
    </row>
    <row r="148" spans="8:13" ht="15" customHeight="1">
      <c r="H148" s="12"/>
      <c r="I148" s="12"/>
      <c r="J148" s="18"/>
      <c r="K148" s="18">
        <v>12</v>
      </c>
      <c r="L148" s="19">
        <v>15.7</v>
      </c>
      <c r="M148" s="19">
        <v>11.1</v>
      </c>
    </row>
    <row r="149" spans="8:13" ht="15" customHeight="1">
      <c r="H149" s="12"/>
      <c r="I149" s="12"/>
      <c r="J149" s="18"/>
      <c r="K149" s="18" t="s">
        <v>12</v>
      </c>
      <c r="L149" s="19">
        <v>14.8</v>
      </c>
      <c r="M149" s="19">
        <v>11.5</v>
      </c>
    </row>
    <row r="150" spans="8:13" ht="15" customHeight="1">
      <c r="H150" s="12"/>
      <c r="I150" s="12"/>
      <c r="J150" s="18"/>
      <c r="K150" s="18">
        <v>2</v>
      </c>
      <c r="L150" s="19">
        <v>13.9</v>
      </c>
      <c r="M150" s="19">
        <v>11.4</v>
      </c>
    </row>
    <row r="151" spans="8:13" ht="15" customHeight="1">
      <c r="H151" s="12"/>
      <c r="I151" s="12"/>
      <c r="J151" s="18"/>
      <c r="K151" s="18">
        <v>3</v>
      </c>
      <c r="L151" s="19">
        <v>10.3</v>
      </c>
      <c r="M151" s="19">
        <v>10.7</v>
      </c>
    </row>
    <row r="152" spans="8:13" ht="15" customHeight="1">
      <c r="H152" s="12"/>
      <c r="I152" s="12"/>
      <c r="J152" s="18"/>
      <c r="K152" s="18">
        <v>4</v>
      </c>
      <c r="L152" s="19">
        <v>8.6</v>
      </c>
      <c r="M152" s="19">
        <v>10.1</v>
      </c>
    </row>
    <row r="153" spans="8:13" ht="15" customHeight="1">
      <c r="H153" s="12"/>
      <c r="I153" s="12"/>
      <c r="J153" s="18"/>
      <c r="K153" s="18">
        <v>5</v>
      </c>
      <c r="L153" s="19">
        <v>8.4</v>
      </c>
      <c r="M153" s="19">
        <v>10.4</v>
      </c>
    </row>
    <row r="154" spans="8:13" ht="15" customHeight="1">
      <c r="H154" s="12"/>
      <c r="I154" s="12"/>
      <c r="J154" s="18"/>
      <c r="K154" s="18">
        <v>6</v>
      </c>
      <c r="L154" s="19">
        <v>8.1999999999999993</v>
      </c>
      <c r="M154" s="19">
        <v>10</v>
      </c>
    </row>
    <row r="155" spans="8:13" ht="15" customHeight="1">
      <c r="H155" s="12"/>
      <c r="I155" s="12"/>
      <c r="J155" s="12"/>
      <c r="K155" s="12">
        <v>7</v>
      </c>
      <c r="L155" s="19">
        <v>7.8</v>
      </c>
      <c r="M155" s="19">
        <v>9.4</v>
      </c>
    </row>
    <row r="156" spans="8:13" ht="15" customHeight="1">
      <c r="H156" s="12"/>
      <c r="I156" s="12"/>
      <c r="J156" s="18"/>
      <c r="K156" s="18">
        <v>8</v>
      </c>
      <c r="L156" s="19">
        <v>9.1</v>
      </c>
      <c r="M156" s="19">
        <v>9.4</v>
      </c>
    </row>
    <row r="157" spans="8:13" ht="15" customHeight="1">
      <c r="H157" s="12"/>
      <c r="I157" s="12"/>
      <c r="J157" s="18"/>
      <c r="K157" s="18">
        <v>9</v>
      </c>
      <c r="L157" s="19">
        <v>8.1999999999999993</v>
      </c>
      <c r="M157" s="19">
        <v>9.3000000000000007</v>
      </c>
    </row>
    <row r="158" spans="8:13" ht="15" customHeight="1">
      <c r="H158" s="12"/>
      <c r="I158" s="12"/>
      <c r="J158" s="18"/>
      <c r="K158" s="18">
        <v>10</v>
      </c>
      <c r="L158" s="19">
        <v>6.6</v>
      </c>
      <c r="M158" s="19">
        <v>8.4</v>
      </c>
    </row>
    <row r="159" spans="8:13" ht="15" customHeight="1">
      <c r="H159" s="12"/>
      <c r="I159" s="12"/>
      <c r="J159" s="18"/>
      <c r="K159" s="18">
        <v>11</v>
      </c>
      <c r="L159" s="19">
        <v>5.5</v>
      </c>
      <c r="M159" s="19">
        <v>8.1999999999999993</v>
      </c>
    </row>
    <row r="160" spans="8:13" ht="15" customHeight="1">
      <c r="H160" s="12"/>
      <c r="I160" s="12"/>
      <c r="J160" s="18"/>
      <c r="K160" s="18">
        <v>12</v>
      </c>
      <c r="L160" s="19">
        <v>4.9000000000000004</v>
      </c>
      <c r="M160" s="19">
        <v>7.4</v>
      </c>
    </row>
    <row r="161" spans="8:13" ht="15" customHeight="1">
      <c r="H161" s="12"/>
      <c r="I161" s="12"/>
      <c r="J161" s="18"/>
      <c r="K161" s="18" t="s">
        <v>13</v>
      </c>
      <c r="L161" s="19">
        <v>5</v>
      </c>
      <c r="M161" s="19">
        <v>7.9</v>
      </c>
    </row>
    <row r="162" spans="8:13" ht="15" customHeight="1">
      <c r="H162" s="12"/>
      <c r="I162" s="12"/>
      <c r="J162" s="18"/>
      <c r="K162" s="18">
        <v>2</v>
      </c>
      <c r="L162" s="19">
        <v>4.9000000000000004</v>
      </c>
      <c r="M162" s="19">
        <v>7.8</v>
      </c>
    </row>
    <row r="163" spans="8:13" ht="15" customHeight="1">
      <c r="H163" s="12"/>
      <c r="I163" s="12"/>
      <c r="J163" s="18"/>
      <c r="K163" s="18">
        <v>3</v>
      </c>
      <c r="L163" s="19">
        <v>6</v>
      </c>
      <c r="M163" s="19">
        <v>8.1</v>
      </c>
    </row>
    <row r="164" spans="8:13" ht="15" customHeight="1">
      <c r="H164" s="20"/>
      <c r="I164" s="20"/>
      <c r="J164" s="20"/>
      <c r="K164" s="20"/>
      <c r="L164" s="21"/>
      <c r="M164" s="21"/>
    </row>
    <row r="165" spans="8:13" ht="15" customHeight="1">
      <c r="H165" s="12"/>
      <c r="I165" s="12"/>
      <c r="J165" s="12"/>
      <c r="K165" s="12"/>
      <c r="L165" s="22"/>
      <c r="M165" s="22"/>
    </row>
    <row r="166" spans="8:13" ht="15" customHeight="1">
      <c r="H166" s="12" t="s">
        <v>30</v>
      </c>
      <c r="I166" s="12" t="s">
        <v>15</v>
      </c>
      <c r="J166" s="18"/>
      <c r="K166" s="18">
        <v>3</v>
      </c>
      <c r="L166" s="19">
        <v>0.8</v>
      </c>
      <c r="M166" s="19">
        <v>1.4</v>
      </c>
    </row>
    <row r="167" spans="8:13" ht="15" customHeight="1">
      <c r="H167" s="12"/>
      <c r="I167" s="12"/>
      <c r="J167" s="18"/>
      <c r="K167" s="18">
        <v>4</v>
      </c>
      <c r="L167" s="19">
        <v>2</v>
      </c>
      <c r="M167" s="19">
        <v>1.2</v>
      </c>
    </row>
    <row r="168" spans="8:13" ht="15" customHeight="1">
      <c r="H168" s="12"/>
      <c r="I168" s="12"/>
      <c r="J168" s="18"/>
      <c r="K168" s="18">
        <v>5</v>
      </c>
      <c r="L168" s="19">
        <v>2.2999999999999998</v>
      </c>
      <c r="M168" s="19">
        <v>1.3</v>
      </c>
    </row>
    <row r="169" spans="8:13" ht="15" customHeight="1">
      <c r="H169" s="12"/>
      <c r="I169" s="12"/>
      <c r="J169" s="18"/>
      <c r="K169" s="18">
        <v>6</v>
      </c>
      <c r="L169" s="19">
        <v>2.4</v>
      </c>
      <c r="M169" s="19">
        <v>1.2</v>
      </c>
    </row>
    <row r="170" spans="8:13" ht="15" customHeight="1">
      <c r="H170" s="12"/>
      <c r="I170" s="12"/>
      <c r="J170" s="12"/>
      <c r="K170" s="12">
        <v>7</v>
      </c>
      <c r="L170" s="19">
        <v>2.2000000000000002</v>
      </c>
      <c r="M170" s="19">
        <v>0.3</v>
      </c>
    </row>
    <row r="171" spans="8:13" ht="15" customHeight="1">
      <c r="H171" s="12"/>
      <c r="I171" s="12"/>
      <c r="J171" s="18"/>
      <c r="K171" s="18">
        <v>8</v>
      </c>
      <c r="L171" s="19">
        <v>2.5</v>
      </c>
      <c r="M171" s="19">
        <v>-0.1</v>
      </c>
    </row>
    <row r="172" spans="8:13" ht="15" customHeight="1">
      <c r="H172" s="12"/>
      <c r="I172" s="12"/>
      <c r="J172" s="18"/>
      <c r="K172" s="18">
        <v>9</v>
      </c>
      <c r="L172" s="19">
        <v>4</v>
      </c>
      <c r="M172" s="19">
        <v>1.7</v>
      </c>
    </row>
    <row r="173" spans="8:13" ht="15" customHeight="1">
      <c r="H173" s="12"/>
      <c r="I173" s="12"/>
      <c r="J173" s="18"/>
      <c r="K173" s="18">
        <v>10</v>
      </c>
      <c r="L173" s="19">
        <v>5.2</v>
      </c>
      <c r="M173" s="19">
        <v>2.1</v>
      </c>
    </row>
    <row r="174" spans="8:13" ht="15" customHeight="1">
      <c r="H174" s="12"/>
      <c r="I174" s="12"/>
      <c r="J174" s="18"/>
      <c r="K174" s="18">
        <v>11</v>
      </c>
      <c r="L174" s="19">
        <v>6.3</v>
      </c>
      <c r="M174" s="19">
        <v>2.8</v>
      </c>
    </row>
    <row r="175" spans="8:13" ht="15" customHeight="1">
      <c r="H175" s="12"/>
      <c r="I175" s="12"/>
      <c r="J175" s="18"/>
      <c r="K175" s="18">
        <v>12</v>
      </c>
      <c r="L175" s="19">
        <v>6.6</v>
      </c>
      <c r="M175" s="19">
        <v>2.7</v>
      </c>
    </row>
    <row r="176" spans="8:13" ht="15" customHeight="1">
      <c r="H176" s="12"/>
      <c r="I176" s="12"/>
      <c r="J176" s="18"/>
      <c r="K176" s="18" t="s">
        <v>11</v>
      </c>
      <c r="L176" s="19">
        <v>7.7</v>
      </c>
      <c r="M176" s="19">
        <v>3.6</v>
      </c>
    </row>
    <row r="177" spans="8:13" ht="15" customHeight="1">
      <c r="H177" s="12"/>
      <c r="I177" s="12"/>
      <c r="J177" s="18"/>
      <c r="K177" s="18">
        <v>2</v>
      </c>
      <c r="L177" s="19">
        <v>8.4</v>
      </c>
      <c r="M177" s="19">
        <v>4.0999999999999996</v>
      </c>
    </row>
    <row r="178" spans="8:13" ht="15" customHeight="1">
      <c r="H178" s="12"/>
      <c r="I178" s="12"/>
      <c r="J178" s="18"/>
      <c r="K178" s="18">
        <v>3</v>
      </c>
      <c r="L178" s="19">
        <v>10.5</v>
      </c>
      <c r="M178" s="19">
        <v>5.3</v>
      </c>
    </row>
    <row r="179" spans="8:13" ht="15" customHeight="1">
      <c r="H179" s="12"/>
      <c r="I179" s="12"/>
      <c r="J179" s="12"/>
      <c r="K179" s="12">
        <v>4</v>
      </c>
      <c r="L179" s="19">
        <v>12.1</v>
      </c>
      <c r="M179" s="19">
        <v>6</v>
      </c>
    </row>
    <row r="180" spans="8:13" ht="15" customHeight="1">
      <c r="H180" s="12"/>
      <c r="I180" s="12"/>
      <c r="J180" s="18"/>
      <c r="K180" s="18">
        <v>5</v>
      </c>
      <c r="L180" s="19">
        <v>13.4</v>
      </c>
      <c r="M180" s="19">
        <v>6.7</v>
      </c>
    </row>
    <row r="181" spans="8:13" ht="15" customHeight="1">
      <c r="H181" s="12"/>
      <c r="I181" s="12"/>
      <c r="J181" s="18"/>
      <c r="K181" s="18">
        <v>6</v>
      </c>
      <c r="L181" s="19">
        <v>14.8</v>
      </c>
      <c r="M181" s="19">
        <v>7.7</v>
      </c>
    </row>
    <row r="182" spans="8:13" ht="15" customHeight="1">
      <c r="H182" s="12"/>
      <c r="I182" s="12"/>
      <c r="J182" s="18"/>
      <c r="K182" s="18">
        <v>7</v>
      </c>
      <c r="L182" s="19">
        <v>14.9</v>
      </c>
      <c r="M182" s="19">
        <v>8.3000000000000007</v>
      </c>
    </row>
    <row r="183" spans="8:13" ht="15" customHeight="1">
      <c r="H183" s="12"/>
      <c r="I183" s="12"/>
      <c r="J183" s="18"/>
      <c r="K183" s="18">
        <v>8</v>
      </c>
      <c r="L183" s="19">
        <v>15</v>
      </c>
      <c r="M183" s="19">
        <v>8.8000000000000007</v>
      </c>
    </row>
    <row r="184" spans="8:13" ht="15" customHeight="1">
      <c r="H184" s="12"/>
      <c r="I184" s="12"/>
      <c r="J184" s="18"/>
      <c r="K184" s="18">
        <v>9</v>
      </c>
      <c r="L184" s="19">
        <v>15.6</v>
      </c>
      <c r="M184" s="19">
        <v>9.4</v>
      </c>
    </row>
    <row r="185" spans="8:13" ht="15" customHeight="1">
      <c r="H185" s="12"/>
      <c r="I185" s="12"/>
      <c r="J185" s="18"/>
      <c r="K185" s="18">
        <v>10</v>
      </c>
      <c r="L185" s="19">
        <v>14.8</v>
      </c>
      <c r="M185" s="19">
        <v>9.8000000000000007</v>
      </c>
    </row>
    <row r="186" spans="8:13" ht="15" customHeight="1">
      <c r="H186" s="12"/>
      <c r="I186" s="12"/>
      <c r="J186" s="18"/>
      <c r="K186" s="18">
        <v>11</v>
      </c>
      <c r="L186" s="19">
        <v>14.3</v>
      </c>
      <c r="M186" s="19">
        <v>10.3</v>
      </c>
    </row>
    <row r="187" spans="8:13" ht="15" customHeight="1">
      <c r="H187" s="12"/>
      <c r="I187" s="12"/>
      <c r="J187" s="18"/>
      <c r="K187" s="18">
        <v>12</v>
      </c>
      <c r="L187" s="19">
        <v>14.3</v>
      </c>
      <c r="M187" s="19">
        <v>11.1</v>
      </c>
    </row>
    <row r="188" spans="8:13" ht="15" customHeight="1">
      <c r="H188" s="12"/>
      <c r="I188" s="12"/>
      <c r="J188" s="12"/>
      <c r="K188" s="12" t="s">
        <v>12</v>
      </c>
      <c r="L188" s="19">
        <v>14.3</v>
      </c>
      <c r="M188" s="19">
        <v>11.1</v>
      </c>
    </row>
    <row r="189" spans="8:13" ht="15" customHeight="1">
      <c r="H189" s="12"/>
      <c r="I189" s="12"/>
      <c r="J189" s="18"/>
      <c r="K189" s="18">
        <v>2</v>
      </c>
      <c r="L189" s="19">
        <v>13.7</v>
      </c>
      <c r="M189" s="19">
        <v>10.9</v>
      </c>
    </row>
    <row r="190" spans="8:13" ht="15" customHeight="1">
      <c r="H190" s="12"/>
      <c r="I190" s="12"/>
      <c r="J190" s="18"/>
      <c r="K190" s="18">
        <v>3</v>
      </c>
      <c r="L190" s="19">
        <v>12.1</v>
      </c>
      <c r="M190" s="19">
        <v>10.8</v>
      </c>
    </row>
    <row r="191" spans="8:13" ht="15" customHeight="1">
      <c r="H191" s="12"/>
      <c r="I191" s="12"/>
      <c r="J191" s="18"/>
      <c r="K191" s="18">
        <v>4</v>
      </c>
      <c r="L191" s="19">
        <v>10.3</v>
      </c>
      <c r="M191" s="19">
        <v>10.7</v>
      </c>
    </row>
    <row r="192" spans="8:13" ht="15" customHeight="1">
      <c r="H192" s="12"/>
      <c r="I192" s="12"/>
      <c r="J192" s="18"/>
      <c r="K192" s="18">
        <v>5</v>
      </c>
      <c r="L192" s="19">
        <v>8.6</v>
      </c>
      <c r="M192" s="19">
        <v>9.6999999999999993</v>
      </c>
    </row>
    <row r="193" spans="8:13" ht="15" customHeight="1">
      <c r="H193" s="12"/>
      <c r="I193" s="12"/>
      <c r="J193" s="18"/>
      <c r="K193" s="18">
        <v>6</v>
      </c>
      <c r="L193" s="19">
        <v>7.5</v>
      </c>
      <c r="M193" s="19">
        <v>9.1999999999999993</v>
      </c>
    </row>
    <row r="194" spans="8:13" ht="15" customHeight="1">
      <c r="H194" s="12"/>
      <c r="I194" s="12"/>
      <c r="J194" s="18"/>
      <c r="K194" s="18">
        <v>7</v>
      </c>
      <c r="L194" s="19">
        <v>7.8</v>
      </c>
      <c r="M194" s="19">
        <v>9.9</v>
      </c>
    </row>
    <row r="195" spans="8:13" ht="15" customHeight="1">
      <c r="H195" s="12"/>
      <c r="I195" s="12"/>
      <c r="J195" s="18"/>
      <c r="K195" s="18">
        <v>8</v>
      </c>
      <c r="L195" s="19">
        <v>7.5</v>
      </c>
      <c r="M195" s="19">
        <v>9.1</v>
      </c>
    </row>
    <row r="196" spans="8:13" ht="15" customHeight="1">
      <c r="H196" s="12"/>
      <c r="I196" s="12"/>
      <c r="J196" s="18"/>
      <c r="K196" s="18">
        <v>9</v>
      </c>
      <c r="L196" s="19">
        <v>6.4</v>
      </c>
      <c r="M196" s="19">
        <v>7.6</v>
      </c>
    </row>
    <row r="197" spans="8:13" ht="15" customHeight="1">
      <c r="H197" s="12"/>
      <c r="I197" s="12"/>
      <c r="J197" s="12"/>
      <c r="K197" s="12">
        <v>10</v>
      </c>
      <c r="L197" s="19">
        <v>5.9</v>
      </c>
      <c r="M197" s="19">
        <v>7.1</v>
      </c>
    </row>
    <row r="198" spans="8:13" ht="15" customHeight="1">
      <c r="H198" s="12"/>
      <c r="I198" s="12"/>
      <c r="J198" s="18"/>
      <c r="K198" s="18">
        <v>11</v>
      </c>
      <c r="L198" s="19">
        <v>5.5</v>
      </c>
      <c r="M198" s="19">
        <v>6.5</v>
      </c>
    </row>
    <row r="199" spans="8:13" ht="15" customHeight="1">
      <c r="H199" s="12"/>
      <c r="I199" s="12"/>
      <c r="J199" s="18"/>
      <c r="K199" s="18">
        <v>12</v>
      </c>
      <c r="L199" s="19">
        <v>5</v>
      </c>
      <c r="M199" s="19">
        <v>5.4</v>
      </c>
    </row>
    <row r="200" spans="8:13" ht="15" customHeight="1">
      <c r="H200" s="12"/>
      <c r="I200" s="12"/>
      <c r="J200" s="18"/>
      <c r="K200" s="18" t="s">
        <v>13</v>
      </c>
      <c r="L200" s="19">
        <v>3.9</v>
      </c>
      <c r="M200" s="19">
        <v>4.7</v>
      </c>
    </row>
    <row r="201" spans="8:13" ht="15" customHeight="1">
      <c r="H201" s="12"/>
      <c r="I201" s="12"/>
      <c r="J201" s="18"/>
      <c r="K201" s="18">
        <v>2</v>
      </c>
      <c r="L201" s="19">
        <v>3.5</v>
      </c>
      <c r="M201" s="19">
        <v>4.3</v>
      </c>
    </row>
    <row r="202" spans="8:13" ht="15" customHeight="1">
      <c r="H202" s="12"/>
      <c r="I202" s="12"/>
      <c r="J202" s="18"/>
      <c r="K202" s="18">
        <v>3</v>
      </c>
      <c r="L202" s="19">
        <v>3.1</v>
      </c>
      <c r="M202" s="19">
        <v>3.9</v>
      </c>
    </row>
    <row r="203" spans="8:13" ht="15" customHeight="1">
      <c r="H203" s="20"/>
      <c r="I203" s="20"/>
      <c r="J203" s="20"/>
      <c r="K203" s="20"/>
      <c r="L203" s="21"/>
      <c r="M203" s="21"/>
    </row>
    <row r="204" spans="8:13" ht="15" customHeight="1">
      <c r="H204" s="12"/>
      <c r="I204" s="12"/>
      <c r="J204" s="12"/>
      <c r="K204" s="12"/>
      <c r="L204" s="22"/>
      <c r="M204" s="22"/>
    </row>
    <row r="205" spans="8:13" ht="15" customHeight="1">
      <c r="H205" s="12" t="s">
        <v>31</v>
      </c>
      <c r="I205" s="12" t="s">
        <v>20</v>
      </c>
      <c r="J205" s="18"/>
      <c r="K205" s="18">
        <v>3</v>
      </c>
      <c r="L205" s="19">
        <v>1.5</v>
      </c>
      <c r="M205" s="19">
        <v>2.4</v>
      </c>
    </row>
    <row r="206" spans="8:13" ht="15" customHeight="1">
      <c r="H206" s="12"/>
      <c r="I206" s="12"/>
      <c r="J206" s="18"/>
      <c r="K206" s="18">
        <v>4</v>
      </c>
      <c r="L206" s="19">
        <v>1.7</v>
      </c>
      <c r="M206" s="19">
        <v>2.2999999999999998</v>
      </c>
    </row>
    <row r="207" spans="8:13" ht="15" customHeight="1">
      <c r="H207" s="12"/>
      <c r="I207" s="12"/>
      <c r="J207" s="18"/>
      <c r="K207" s="18">
        <v>5</v>
      </c>
      <c r="L207" s="19">
        <v>2</v>
      </c>
      <c r="M207" s="19">
        <v>2.6</v>
      </c>
    </row>
    <row r="208" spans="8:13" ht="15" customHeight="1">
      <c r="H208" s="12"/>
      <c r="I208" s="12"/>
      <c r="J208" s="18"/>
      <c r="K208" s="18">
        <v>6</v>
      </c>
      <c r="L208" s="19">
        <v>2.5</v>
      </c>
      <c r="M208" s="19">
        <v>2.6</v>
      </c>
    </row>
    <row r="209" spans="8:13" ht="15" customHeight="1">
      <c r="H209" s="12"/>
      <c r="I209" s="12"/>
      <c r="J209" s="18"/>
      <c r="K209" s="18">
        <v>7</v>
      </c>
      <c r="L209" s="19">
        <v>2.9</v>
      </c>
      <c r="M209" s="19">
        <v>2.8</v>
      </c>
    </row>
    <row r="210" spans="8:13" ht="15" customHeight="1">
      <c r="H210" s="12"/>
      <c r="I210" s="12"/>
      <c r="J210" s="18"/>
      <c r="K210" s="18">
        <v>8</v>
      </c>
      <c r="L210" s="19">
        <v>3.3</v>
      </c>
      <c r="M210" s="19">
        <v>3.1</v>
      </c>
    </row>
    <row r="211" spans="8:13" ht="15" customHeight="1">
      <c r="H211" s="12"/>
      <c r="I211" s="12"/>
      <c r="J211" s="18"/>
      <c r="K211" s="18">
        <v>9</v>
      </c>
      <c r="L211" s="19">
        <v>4</v>
      </c>
      <c r="M211" s="19">
        <v>4.0999999999999996</v>
      </c>
    </row>
    <row r="212" spans="8:13" ht="15" customHeight="1">
      <c r="H212" s="12"/>
      <c r="I212" s="12"/>
      <c r="J212" s="12"/>
      <c r="K212" s="12">
        <v>10</v>
      </c>
      <c r="L212" s="19">
        <v>4.4000000000000004</v>
      </c>
      <c r="M212" s="19">
        <v>4.7</v>
      </c>
    </row>
    <row r="213" spans="8:13" ht="15" customHeight="1">
      <c r="H213" s="12"/>
      <c r="I213" s="12"/>
      <c r="J213" s="18"/>
      <c r="K213" s="18">
        <v>11</v>
      </c>
      <c r="L213" s="19">
        <v>4.8</v>
      </c>
      <c r="M213" s="19">
        <v>5</v>
      </c>
    </row>
    <row r="214" spans="8:13" ht="15" customHeight="1">
      <c r="H214" s="12"/>
      <c r="I214" s="12"/>
      <c r="J214" s="18"/>
      <c r="K214" s="18">
        <v>12</v>
      </c>
      <c r="L214" s="19">
        <v>5.0999999999999996</v>
      </c>
      <c r="M214" s="19">
        <v>5.2</v>
      </c>
    </row>
    <row r="215" spans="8:13" ht="15" customHeight="1">
      <c r="H215" s="12"/>
      <c r="I215" s="12"/>
      <c r="J215" s="18"/>
      <c r="K215" s="18" t="s">
        <v>11</v>
      </c>
      <c r="L215" s="19">
        <v>7.7</v>
      </c>
      <c r="M215" s="19">
        <v>5</v>
      </c>
    </row>
    <row r="216" spans="8:13" ht="15" customHeight="1">
      <c r="H216" s="12"/>
      <c r="I216" s="12"/>
      <c r="J216" s="18"/>
      <c r="K216" s="18">
        <v>2</v>
      </c>
      <c r="L216" s="19">
        <v>8.3000000000000007</v>
      </c>
      <c r="M216" s="19">
        <v>5.5</v>
      </c>
    </row>
    <row r="217" spans="8:13" ht="15" customHeight="1">
      <c r="H217" s="12"/>
      <c r="I217" s="12"/>
      <c r="J217" s="18"/>
      <c r="K217" s="18">
        <v>3</v>
      </c>
      <c r="L217" s="19">
        <v>9.6</v>
      </c>
      <c r="M217" s="19">
        <v>6.9</v>
      </c>
    </row>
    <row r="218" spans="8:13" ht="15" customHeight="1">
      <c r="H218" s="12"/>
      <c r="I218" s="12"/>
      <c r="J218" s="18"/>
      <c r="K218" s="18">
        <v>4</v>
      </c>
      <c r="L218" s="19">
        <v>10.9</v>
      </c>
      <c r="M218" s="19">
        <v>8.1</v>
      </c>
    </row>
    <row r="219" spans="8:13" ht="15" customHeight="1">
      <c r="H219" s="12"/>
      <c r="I219" s="12"/>
      <c r="J219" s="18"/>
      <c r="K219" s="18">
        <v>5</v>
      </c>
      <c r="L219" s="19">
        <v>11.8</v>
      </c>
      <c r="M219" s="19">
        <v>8.5</v>
      </c>
    </row>
    <row r="220" spans="8:13" ht="15" customHeight="1">
      <c r="H220" s="12"/>
      <c r="I220" s="12"/>
      <c r="J220" s="18"/>
      <c r="K220" s="18">
        <v>6</v>
      </c>
      <c r="L220" s="19">
        <v>12.6</v>
      </c>
      <c r="M220" s="19">
        <v>8.8000000000000007</v>
      </c>
    </row>
    <row r="221" spans="8:13" ht="15" customHeight="1">
      <c r="H221" s="12"/>
      <c r="I221" s="12"/>
      <c r="J221" s="12"/>
      <c r="K221" s="12">
        <v>7</v>
      </c>
      <c r="L221" s="19">
        <v>12.8</v>
      </c>
      <c r="M221" s="19">
        <v>8.9</v>
      </c>
    </row>
    <row r="222" spans="8:13" ht="15" customHeight="1">
      <c r="H222" s="12"/>
      <c r="I222" s="12"/>
      <c r="J222" s="18"/>
      <c r="K222" s="18">
        <v>8</v>
      </c>
      <c r="L222" s="19">
        <v>13.4</v>
      </c>
      <c r="M222" s="19">
        <v>9.4</v>
      </c>
    </row>
    <row r="223" spans="8:13" ht="15" customHeight="1">
      <c r="H223" s="12"/>
      <c r="I223" s="12"/>
      <c r="J223" s="18"/>
      <c r="K223" s="18">
        <v>9</v>
      </c>
      <c r="L223" s="19">
        <v>13.6</v>
      </c>
      <c r="M223" s="19">
        <v>9</v>
      </c>
    </row>
    <row r="224" spans="8:13" ht="15" customHeight="1">
      <c r="H224" s="12"/>
      <c r="I224" s="12"/>
      <c r="J224" s="18"/>
      <c r="K224" s="18">
        <v>10</v>
      </c>
      <c r="L224" s="19">
        <v>14.5</v>
      </c>
      <c r="M224" s="19">
        <v>9.3000000000000007</v>
      </c>
    </row>
    <row r="225" spans="8:13" ht="15" customHeight="1">
      <c r="H225" s="12"/>
      <c r="I225" s="12"/>
      <c r="J225" s="18"/>
      <c r="K225" s="18">
        <v>11</v>
      </c>
      <c r="L225" s="19">
        <v>15.1</v>
      </c>
      <c r="M225" s="19">
        <v>9.5</v>
      </c>
    </row>
    <row r="226" spans="8:13" ht="15" customHeight="1">
      <c r="H226" s="12"/>
      <c r="I226" s="12"/>
      <c r="J226" s="18"/>
      <c r="K226" s="18">
        <v>12</v>
      </c>
      <c r="L226" s="19">
        <v>15</v>
      </c>
      <c r="M226" s="19">
        <v>9.8000000000000007</v>
      </c>
    </row>
    <row r="227" spans="8:13" ht="15" customHeight="1">
      <c r="H227" s="12"/>
      <c r="I227" s="12"/>
      <c r="J227" s="18"/>
      <c r="K227" s="18" t="s">
        <v>12</v>
      </c>
      <c r="L227" s="19">
        <v>15.1</v>
      </c>
      <c r="M227" s="19">
        <v>11.3</v>
      </c>
    </row>
    <row r="228" spans="8:13" ht="15" customHeight="1">
      <c r="H228" s="12"/>
      <c r="I228" s="12"/>
      <c r="J228" s="18"/>
      <c r="K228" s="18">
        <v>2</v>
      </c>
      <c r="L228" s="19">
        <v>15.4</v>
      </c>
      <c r="M228" s="19">
        <v>11.9</v>
      </c>
    </row>
    <row r="229" spans="8:13" ht="15" customHeight="1">
      <c r="H229" s="12"/>
      <c r="I229" s="12"/>
      <c r="J229" s="18"/>
      <c r="K229" s="18">
        <v>3</v>
      </c>
      <c r="L229" s="19">
        <v>14.8</v>
      </c>
      <c r="M229" s="19">
        <v>11.7</v>
      </c>
    </row>
    <row r="230" spans="8:13" ht="15" customHeight="1">
      <c r="H230" s="12"/>
      <c r="I230" s="12"/>
      <c r="J230" s="12"/>
      <c r="K230" s="12">
        <v>4</v>
      </c>
      <c r="L230" s="19">
        <v>14</v>
      </c>
      <c r="M230" s="19">
        <v>11.4</v>
      </c>
    </row>
    <row r="231" spans="8:13" ht="15" customHeight="1">
      <c r="H231" s="12"/>
      <c r="I231" s="12"/>
      <c r="J231" s="18"/>
      <c r="K231" s="18">
        <v>5</v>
      </c>
      <c r="L231" s="19">
        <v>12.3</v>
      </c>
      <c r="M231" s="19">
        <v>10.3</v>
      </c>
    </row>
    <row r="232" spans="8:13" ht="15" customHeight="1">
      <c r="H232" s="12"/>
      <c r="I232" s="12"/>
      <c r="J232" s="18"/>
      <c r="K232" s="18">
        <v>6</v>
      </c>
      <c r="L232" s="19">
        <v>11.3</v>
      </c>
      <c r="M232" s="19">
        <v>10.1</v>
      </c>
    </row>
    <row r="233" spans="8:13" ht="15" customHeight="1">
      <c r="H233" s="12"/>
      <c r="I233" s="12"/>
      <c r="J233" s="18"/>
      <c r="K233" s="18">
        <v>7</v>
      </c>
      <c r="L233" s="19">
        <v>10.3</v>
      </c>
      <c r="M233" s="19">
        <v>9.1999999999999993</v>
      </c>
    </row>
    <row r="234" spans="8:13" ht="15" customHeight="1">
      <c r="H234" s="12"/>
      <c r="I234" s="12"/>
      <c r="J234" s="18"/>
      <c r="K234" s="18">
        <v>8</v>
      </c>
      <c r="L234" s="19">
        <v>9.6</v>
      </c>
      <c r="M234" s="19">
        <v>8.6</v>
      </c>
    </row>
    <row r="235" spans="8:13" ht="15" customHeight="1">
      <c r="H235" s="12"/>
      <c r="I235" s="12"/>
      <c r="J235" s="18"/>
      <c r="K235" s="18">
        <v>9</v>
      </c>
      <c r="L235" s="19">
        <v>9</v>
      </c>
      <c r="M235" s="19">
        <v>8.1999999999999993</v>
      </c>
    </row>
    <row r="236" spans="8:13" ht="15" customHeight="1">
      <c r="H236" s="12"/>
      <c r="I236" s="12"/>
      <c r="J236" s="18"/>
      <c r="K236" s="18">
        <v>10</v>
      </c>
      <c r="L236" s="19">
        <v>7.8</v>
      </c>
      <c r="M236" s="19">
        <v>7.7</v>
      </c>
    </row>
    <row r="237" spans="8:13" ht="15" customHeight="1">
      <c r="H237" s="12"/>
      <c r="I237" s="12"/>
      <c r="J237" s="18"/>
      <c r="K237" s="18">
        <v>11</v>
      </c>
      <c r="L237" s="19">
        <v>6.9</v>
      </c>
      <c r="M237" s="19">
        <v>7.1</v>
      </c>
    </row>
    <row r="238" spans="8:13" ht="15" customHeight="1">
      <c r="H238" s="12"/>
      <c r="I238" s="12"/>
      <c r="J238" s="18"/>
      <c r="K238" s="18">
        <v>12</v>
      </c>
      <c r="L238" s="19">
        <v>6.6</v>
      </c>
      <c r="M238" s="19">
        <v>6.8</v>
      </c>
    </row>
    <row r="239" spans="8:13" ht="15" customHeight="1">
      <c r="H239" s="12"/>
      <c r="I239" s="12"/>
      <c r="J239" s="12"/>
      <c r="K239" s="12" t="s">
        <v>13</v>
      </c>
      <c r="L239" s="19">
        <v>4.4000000000000004</v>
      </c>
      <c r="M239" s="19">
        <v>5.4</v>
      </c>
    </row>
    <row r="240" spans="8:13" ht="15" customHeight="1">
      <c r="H240" s="12"/>
      <c r="I240" s="12"/>
      <c r="J240" s="18"/>
      <c r="K240" s="18">
        <v>2</v>
      </c>
      <c r="L240" s="19">
        <v>3.8</v>
      </c>
      <c r="M240" s="19">
        <v>4.8</v>
      </c>
    </row>
    <row r="241" spans="8:13" ht="15" customHeight="1">
      <c r="H241" s="12"/>
      <c r="I241" s="12"/>
      <c r="J241" s="18"/>
      <c r="K241" s="18">
        <v>3</v>
      </c>
      <c r="L241" s="19">
        <v>2.7</v>
      </c>
      <c r="M241" s="19">
        <v>3.9</v>
      </c>
    </row>
    <row r="242" spans="8:13" ht="15" customHeight="1"/>
    <row r="243" spans="8:13" ht="15" customHeight="1"/>
    <row r="244" spans="8:13" ht="15" customHeight="1">
      <c r="H244" s="12" t="s">
        <v>32</v>
      </c>
      <c r="I244" s="12" t="s">
        <v>14</v>
      </c>
      <c r="J244" s="18"/>
      <c r="K244" s="18">
        <v>3</v>
      </c>
      <c r="L244" s="19">
        <v>1.7</v>
      </c>
      <c r="M244" s="19">
        <v>1.7</v>
      </c>
    </row>
    <row r="245" spans="8:13" ht="15" customHeight="1">
      <c r="H245" s="12"/>
      <c r="I245" s="12"/>
      <c r="J245" s="18"/>
      <c r="K245" s="18">
        <v>4</v>
      </c>
      <c r="L245" s="19">
        <v>2.6</v>
      </c>
      <c r="M245" s="19">
        <v>1.8</v>
      </c>
    </row>
    <row r="246" spans="8:13" ht="15" customHeight="1">
      <c r="H246" s="12"/>
      <c r="I246" s="12"/>
      <c r="J246" s="18"/>
      <c r="K246" s="18">
        <v>5</v>
      </c>
      <c r="L246" s="19">
        <v>3.5</v>
      </c>
      <c r="M246" s="19">
        <v>2</v>
      </c>
    </row>
    <row r="247" spans="8:13" ht="15" customHeight="1">
      <c r="H247" s="12"/>
      <c r="I247" s="12"/>
      <c r="J247" s="18"/>
      <c r="K247" s="18">
        <v>6</v>
      </c>
      <c r="L247" s="19">
        <v>3.2</v>
      </c>
      <c r="M247" s="19">
        <v>1.9</v>
      </c>
    </row>
    <row r="248" spans="8:13" ht="15" customHeight="1">
      <c r="H248" s="12"/>
      <c r="I248" s="12"/>
      <c r="J248" s="18"/>
      <c r="K248" s="18">
        <v>7</v>
      </c>
      <c r="L248" s="19">
        <v>3.1</v>
      </c>
      <c r="M248" s="19">
        <v>1.7</v>
      </c>
    </row>
    <row r="249" spans="8:13" ht="15" customHeight="1">
      <c r="H249" s="12"/>
      <c r="I249" s="12"/>
      <c r="J249" s="18"/>
      <c r="K249" s="18">
        <v>8</v>
      </c>
      <c r="L249" s="19">
        <v>4.2</v>
      </c>
      <c r="M249" s="19">
        <v>1.5</v>
      </c>
    </row>
    <row r="250" spans="8:13" ht="15" customHeight="1">
      <c r="H250" s="12"/>
      <c r="I250" s="12"/>
      <c r="J250" s="18"/>
      <c r="K250" s="18">
        <v>9</v>
      </c>
      <c r="L250" s="19">
        <v>5.6</v>
      </c>
      <c r="M250" s="19">
        <v>2.5</v>
      </c>
    </row>
    <row r="251" spans="8:13" ht="15" customHeight="1">
      <c r="H251" s="12"/>
      <c r="I251" s="12"/>
      <c r="J251" s="12"/>
      <c r="K251" s="12">
        <v>10</v>
      </c>
      <c r="L251" s="19">
        <v>6.5</v>
      </c>
      <c r="M251" s="19">
        <v>2.7</v>
      </c>
    </row>
    <row r="252" spans="8:13" ht="15" customHeight="1">
      <c r="H252" s="12"/>
      <c r="I252" s="12"/>
      <c r="J252" s="18"/>
      <c r="K252" s="18">
        <v>11</v>
      </c>
      <c r="L252" s="19">
        <v>7.5</v>
      </c>
      <c r="M252" s="19">
        <v>3</v>
      </c>
    </row>
    <row r="253" spans="8:13" ht="15" customHeight="1">
      <c r="H253" s="12"/>
      <c r="I253" s="12"/>
      <c r="J253" s="18"/>
      <c r="K253" s="18">
        <v>12</v>
      </c>
      <c r="L253" s="19">
        <v>7.9</v>
      </c>
      <c r="M253" s="19">
        <v>3.4</v>
      </c>
    </row>
    <row r="254" spans="8:13" ht="15" customHeight="1">
      <c r="H254" s="12"/>
      <c r="I254" s="12"/>
      <c r="J254" s="18"/>
      <c r="K254" s="18" t="s">
        <v>11</v>
      </c>
      <c r="L254" s="19">
        <v>8.3000000000000007</v>
      </c>
      <c r="M254" s="19">
        <v>4</v>
      </c>
    </row>
    <row r="255" spans="8:13" ht="15" customHeight="1">
      <c r="H255" s="12"/>
      <c r="I255" s="12"/>
      <c r="J255" s="18"/>
      <c r="K255" s="18">
        <v>2</v>
      </c>
      <c r="L255" s="19">
        <v>8.8000000000000007</v>
      </c>
      <c r="M255" s="19">
        <v>4.3</v>
      </c>
    </row>
    <row r="256" spans="8:13" ht="15" customHeight="1">
      <c r="H256" s="12"/>
      <c r="I256" s="12"/>
      <c r="J256" s="18"/>
      <c r="K256" s="18">
        <v>3</v>
      </c>
      <c r="L256" s="19">
        <v>9.1999999999999993</v>
      </c>
      <c r="M256" s="19">
        <v>4.9000000000000004</v>
      </c>
    </row>
    <row r="257" spans="8:13" ht="15" customHeight="1">
      <c r="H257" s="12"/>
      <c r="I257" s="12"/>
      <c r="J257" s="18"/>
      <c r="K257" s="18">
        <v>4</v>
      </c>
      <c r="L257" s="19">
        <v>9.5</v>
      </c>
      <c r="M257" s="19">
        <v>5.4</v>
      </c>
    </row>
    <row r="258" spans="8:13" ht="15" customHeight="1">
      <c r="H258" s="12"/>
      <c r="I258" s="12"/>
      <c r="J258" s="18"/>
      <c r="K258" s="18">
        <v>5</v>
      </c>
      <c r="L258" s="19">
        <v>10.1</v>
      </c>
      <c r="M258" s="19">
        <v>6.2</v>
      </c>
    </row>
    <row r="259" spans="8:13" ht="15" customHeight="1">
      <c r="H259" s="12"/>
      <c r="I259" s="12"/>
      <c r="J259" s="18"/>
      <c r="K259" s="18">
        <v>6</v>
      </c>
      <c r="L259" s="19">
        <v>11.6</v>
      </c>
      <c r="M259" s="19">
        <v>6.8</v>
      </c>
    </row>
    <row r="260" spans="8:13" ht="15" customHeight="1">
      <c r="H260" s="12"/>
      <c r="I260" s="12"/>
      <c r="J260" s="12"/>
      <c r="K260" s="12">
        <v>7</v>
      </c>
      <c r="L260" s="19">
        <v>12.5</v>
      </c>
      <c r="M260" s="19">
        <v>7.6</v>
      </c>
    </row>
    <row r="261" spans="8:13" ht="15" customHeight="1">
      <c r="H261" s="12"/>
      <c r="I261" s="12"/>
      <c r="J261" s="18"/>
      <c r="K261" s="18">
        <v>8</v>
      </c>
      <c r="L261" s="19">
        <v>12.8</v>
      </c>
      <c r="M261" s="19">
        <v>7.9</v>
      </c>
    </row>
    <row r="262" spans="8:13" ht="15" customHeight="1">
      <c r="H262" s="12"/>
      <c r="I262" s="12"/>
      <c r="J262" s="18"/>
      <c r="K262" s="18">
        <v>9</v>
      </c>
      <c r="L262" s="19">
        <v>13.6</v>
      </c>
      <c r="M262" s="19">
        <v>8.6999999999999993</v>
      </c>
    </row>
    <row r="263" spans="8:13" ht="15" customHeight="1">
      <c r="H263" s="12"/>
      <c r="I263" s="12"/>
      <c r="J263" s="18"/>
      <c r="K263" s="18">
        <v>10</v>
      </c>
      <c r="L263" s="19">
        <v>14.6</v>
      </c>
      <c r="M263" s="19">
        <v>9.5</v>
      </c>
    </row>
    <row r="264" spans="8:13" ht="15" customHeight="1">
      <c r="H264" s="12"/>
      <c r="I264" s="12"/>
      <c r="J264" s="18"/>
      <c r="K264" s="18">
        <v>11</v>
      </c>
      <c r="L264" s="19">
        <v>14.5</v>
      </c>
      <c r="M264" s="19">
        <v>9.6</v>
      </c>
    </row>
    <row r="265" spans="8:13" ht="15" customHeight="1">
      <c r="H265" s="12"/>
      <c r="I265" s="12"/>
      <c r="J265" s="18"/>
      <c r="K265" s="18">
        <v>12</v>
      </c>
      <c r="L265" s="19">
        <v>14.6</v>
      </c>
      <c r="M265" s="19">
        <v>10.1</v>
      </c>
    </row>
    <row r="266" spans="8:13" ht="15" customHeight="1">
      <c r="H266" s="12"/>
      <c r="I266" s="12"/>
      <c r="J266" s="18"/>
      <c r="K266" s="18" t="s">
        <v>12</v>
      </c>
      <c r="L266" s="19">
        <v>15.2</v>
      </c>
      <c r="M266" s="19">
        <v>10.4</v>
      </c>
    </row>
    <row r="267" spans="8:13" ht="15" customHeight="1">
      <c r="H267" s="12"/>
      <c r="I267" s="12"/>
      <c r="J267" s="18"/>
      <c r="K267" s="18">
        <v>2</v>
      </c>
      <c r="L267" s="19">
        <v>15.4</v>
      </c>
      <c r="M267" s="19">
        <v>11</v>
      </c>
    </row>
    <row r="268" spans="8:13" ht="15" customHeight="1">
      <c r="H268" s="12"/>
      <c r="I268" s="12"/>
      <c r="J268" s="18"/>
      <c r="K268" s="18">
        <v>3</v>
      </c>
      <c r="L268" s="19">
        <v>15.5</v>
      </c>
      <c r="M268" s="19">
        <v>11.1</v>
      </c>
    </row>
    <row r="269" spans="8:13" ht="15" customHeight="1">
      <c r="H269" s="12"/>
      <c r="I269" s="12"/>
      <c r="J269" s="12"/>
      <c r="K269" s="12">
        <v>4</v>
      </c>
      <c r="L269" s="19">
        <v>14.8</v>
      </c>
      <c r="M269" s="19">
        <v>11</v>
      </c>
    </row>
    <row r="270" spans="8:13" ht="15" customHeight="1">
      <c r="H270" s="12"/>
      <c r="I270" s="12"/>
      <c r="J270" s="18"/>
      <c r="K270" s="18">
        <v>5</v>
      </c>
      <c r="L270" s="19">
        <v>14.5</v>
      </c>
      <c r="M270" s="19">
        <v>10.3</v>
      </c>
    </row>
    <row r="271" spans="8:13" ht="15" customHeight="1">
      <c r="H271" s="12"/>
      <c r="I271" s="12"/>
      <c r="J271" s="18"/>
      <c r="K271" s="18">
        <v>6</v>
      </c>
      <c r="L271" s="19">
        <v>13.5</v>
      </c>
      <c r="M271" s="19">
        <v>9.8000000000000007</v>
      </c>
    </row>
    <row r="272" spans="8:13" ht="15" customHeight="1">
      <c r="H272" s="12"/>
      <c r="I272" s="12"/>
      <c r="J272" s="18"/>
      <c r="K272" s="18">
        <v>7</v>
      </c>
      <c r="L272" s="19">
        <v>12.4</v>
      </c>
      <c r="M272" s="19">
        <v>9.4</v>
      </c>
    </row>
    <row r="273" spans="8:13" ht="15" customHeight="1">
      <c r="H273" s="12"/>
      <c r="I273" s="12"/>
      <c r="J273" s="18"/>
      <c r="K273" s="18">
        <v>8</v>
      </c>
      <c r="L273" s="19">
        <v>11.5</v>
      </c>
      <c r="M273" s="19">
        <v>9</v>
      </c>
    </row>
    <row r="274" spans="8:13" ht="15" customHeight="1">
      <c r="H274" s="12"/>
      <c r="I274" s="12"/>
      <c r="J274" s="18"/>
      <c r="K274" s="18">
        <v>9</v>
      </c>
      <c r="L274" s="19">
        <v>10.1</v>
      </c>
      <c r="M274" s="19">
        <v>8</v>
      </c>
    </row>
    <row r="275" spans="8:13" ht="15" customHeight="1">
      <c r="H275" s="12"/>
      <c r="I275" s="12"/>
      <c r="J275" s="18"/>
      <c r="K275" s="18">
        <v>10</v>
      </c>
      <c r="L275" s="19">
        <v>8.4</v>
      </c>
      <c r="M275" s="19">
        <v>7.1</v>
      </c>
    </row>
    <row r="276" spans="8:13" ht="15" customHeight="1">
      <c r="H276" s="12"/>
      <c r="I276" s="12"/>
      <c r="J276" s="18"/>
      <c r="K276" s="18">
        <v>11</v>
      </c>
      <c r="L276" s="19">
        <v>7.9</v>
      </c>
      <c r="M276" s="19">
        <v>6.8</v>
      </c>
    </row>
    <row r="277" spans="8:13" ht="15" customHeight="1">
      <c r="H277" s="12"/>
      <c r="I277" s="12"/>
      <c r="J277" s="18"/>
      <c r="K277" s="18">
        <v>12</v>
      </c>
      <c r="L277" s="19">
        <v>7.5</v>
      </c>
      <c r="M277" s="19">
        <v>6.3</v>
      </c>
    </row>
    <row r="278" spans="8:13" ht="15" customHeight="1">
      <c r="H278" s="12"/>
      <c r="I278" s="12"/>
      <c r="J278" s="12"/>
      <c r="K278" s="12" t="s">
        <v>13</v>
      </c>
      <c r="L278" s="19">
        <v>6.4</v>
      </c>
      <c r="M278" s="19">
        <v>5.8</v>
      </c>
    </row>
    <row r="279" spans="8:13" ht="15" customHeight="1">
      <c r="H279" s="12"/>
      <c r="I279" s="12"/>
      <c r="J279" s="18"/>
      <c r="K279" s="18">
        <v>2</v>
      </c>
      <c r="L279" s="19">
        <v>5.7</v>
      </c>
      <c r="M279" s="19">
        <v>5.0999999999999996</v>
      </c>
    </row>
    <row r="280" spans="8:13" ht="15" customHeight="1">
      <c r="H280" s="12"/>
      <c r="I280" s="12"/>
      <c r="J280" s="18"/>
      <c r="K280" s="18">
        <v>3</v>
      </c>
      <c r="L280" s="19">
        <v>5.2</v>
      </c>
      <c r="M280" s="19">
        <v>5.0999999999999996</v>
      </c>
    </row>
    <row r="281" spans="8:13" ht="15" customHeight="1">
      <c r="H281" s="20"/>
      <c r="I281" s="20"/>
      <c r="J281" s="20"/>
      <c r="K281" s="20"/>
      <c r="L281" s="21"/>
      <c r="M281" s="21"/>
    </row>
    <row r="282" spans="8:13" ht="15" customHeight="1">
      <c r="H282" s="12"/>
      <c r="I282" s="12"/>
      <c r="J282" s="12"/>
      <c r="K282" s="12"/>
      <c r="L282" s="22"/>
      <c r="M282" s="22"/>
    </row>
    <row r="283" spans="8:13" ht="15" customHeight="1">
      <c r="H283" s="12" t="s">
        <v>33</v>
      </c>
      <c r="I283" s="12" t="s">
        <v>10</v>
      </c>
      <c r="J283" s="18"/>
      <c r="K283" s="18">
        <v>3</v>
      </c>
      <c r="L283" s="19">
        <v>4.4000000000000004</v>
      </c>
      <c r="M283" s="19">
        <v>5.2</v>
      </c>
    </row>
    <row r="284" spans="8:13" ht="15" customHeight="1">
      <c r="H284" s="12"/>
      <c r="I284" s="12"/>
      <c r="J284" s="12"/>
      <c r="K284" s="12">
        <v>4</v>
      </c>
      <c r="L284" s="19">
        <v>5.0999999999999996</v>
      </c>
      <c r="M284" s="19">
        <v>5.2</v>
      </c>
    </row>
    <row r="285" spans="8:13" ht="15" customHeight="1">
      <c r="H285" s="12"/>
      <c r="I285" s="12"/>
      <c r="J285" s="18"/>
      <c r="K285" s="18">
        <v>5</v>
      </c>
      <c r="L285" s="19">
        <v>4.5999999999999996</v>
      </c>
      <c r="M285" s="19">
        <v>4.0999999999999996</v>
      </c>
    </row>
    <row r="286" spans="8:13" ht="15" customHeight="1">
      <c r="H286" s="12"/>
      <c r="I286" s="12"/>
      <c r="J286" s="18"/>
      <c r="K286" s="18">
        <v>6</v>
      </c>
      <c r="L286" s="19">
        <v>4.0999999999999996</v>
      </c>
      <c r="M286" s="19">
        <v>3.6</v>
      </c>
    </row>
    <row r="287" spans="8:13" ht="15" customHeight="1">
      <c r="H287" s="12"/>
      <c r="I287" s="12"/>
      <c r="J287" s="18"/>
      <c r="K287" s="18">
        <v>7</v>
      </c>
      <c r="L287" s="19">
        <v>4.7</v>
      </c>
      <c r="M287" s="19">
        <v>4</v>
      </c>
    </row>
    <row r="288" spans="8:13" ht="15" customHeight="1">
      <c r="H288" s="12"/>
      <c r="I288" s="12"/>
      <c r="J288" s="18"/>
      <c r="K288" s="18">
        <v>8</v>
      </c>
      <c r="L288" s="19">
        <v>5</v>
      </c>
      <c r="M288" s="19">
        <v>4.2</v>
      </c>
    </row>
    <row r="289" spans="8:13" ht="15" customHeight="1">
      <c r="H289" s="12"/>
      <c r="I289" s="12"/>
      <c r="J289" s="18"/>
      <c r="K289" s="18">
        <v>9</v>
      </c>
      <c r="L289" s="19">
        <v>5.6</v>
      </c>
      <c r="M289" s="19">
        <v>4.5</v>
      </c>
    </row>
    <row r="290" spans="8:13" ht="15" customHeight="1">
      <c r="H290" s="12"/>
      <c r="I290" s="12"/>
      <c r="J290" s="18"/>
      <c r="K290" s="18">
        <v>10</v>
      </c>
      <c r="L290" s="19">
        <v>6.4</v>
      </c>
      <c r="M290" s="19">
        <v>4.9000000000000004</v>
      </c>
    </row>
    <row r="291" spans="8:13" ht="15" customHeight="1">
      <c r="H291" s="12"/>
      <c r="I291" s="12"/>
      <c r="J291" s="18"/>
      <c r="K291" s="18">
        <v>11</v>
      </c>
      <c r="L291" s="19">
        <v>7.4</v>
      </c>
      <c r="M291" s="19">
        <v>5.4</v>
      </c>
    </row>
    <row r="292" spans="8:13" ht="15" customHeight="1">
      <c r="H292" s="12"/>
      <c r="I292" s="12"/>
      <c r="J292" s="18"/>
      <c r="K292" s="18">
        <v>12</v>
      </c>
      <c r="L292" s="19">
        <v>8</v>
      </c>
      <c r="M292" s="19">
        <v>5.8</v>
      </c>
    </row>
    <row r="293" spans="8:13" ht="15" customHeight="1">
      <c r="H293" s="12"/>
      <c r="I293" s="12"/>
      <c r="J293" s="12"/>
      <c r="K293" s="12" t="s">
        <v>11</v>
      </c>
      <c r="L293" s="19">
        <v>8.6999999999999993</v>
      </c>
      <c r="M293" s="19">
        <v>6.6</v>
      </c>
    </row>
    <row r="294" spans="8:13" ht="15" customHeight="1">
      <c r="H294" s="12"/>
      <c r="I294" s="12"/>
      <c r="J294" s="18"/>
      <c r="K294" s="18">
        <v>2</v>
      </c>
      <c r="L294" s="19">
        <v>8.1</v>
      </c>
      <c r="M294" s="19">
        <v>7.1</v>
      </c>
    </row>
    <row r="295" spans="8:13" ht="15" customHeight="1">
      <c r="H295" s="12"/>
      <c r="I295" s="12"/>
      <c r="J295" s="18"/>
      <c r="K295" s="18">
        <v>3</v>
      </c>
      <c r="L295" s="19">
        <v>10.199999999999999</v>
      </c>
      <c r="M295" s="19">
        <v>7.8</v>
      </c>
    </row>
    <row r="296" spans="8:13" ht="15" customHeight="1">
      <c r="H296" s="12"/>
      <c r="I296" s="12"/>
      <c r="J296" s="18"/>
      <c r="K296" s="18">
        <v>4</v>
      </c>
      <c r="L296" s="19">
        <v>11.4</v>
      </c>
      <c r="M296" s="19">
        <v>8.6</v>
      </c>
    </row>
    <row r="297" spans="8:13" ht="15" customHeight="1">
      <c r="H297" s="12"/>
      <c r="I297" s="12"/>
      <c r="J297" s="18"/>
      <c r="K297" s="18">
        <v>5</v>
      </c>
      <c r="L297" s="19">
        <v>12.8</v>
      </c>
      <c r="M297" s="19">
        <v>9.4</v>
      </c>
    </row>
    <row r="298" spans="8:13" ht="15" customHeight="1">
      <c r="H298" s="12"/>
      <c r="I298" s="12"/>
      <c r="J298" s="18"/>
      <c r="K298" s="18">
        <v>6</v>
      </c>
      <c r="L298" s="19">
        <v>14.2</v>
      </c>
      <c r="M298" s="19">
        <v>9.9</v>
      </c>
    </row>
    <row r="299" spans="8:13" ht="15" customHeight="1">
      <c r="H299" s="12"/>
      <c r="I299" s="12"/>
      <c r="J299" s="18"/>
      <c r="K299" s="18">
        <v>7</v>
      </c>
      <c r="L299" s="19">
        <v>14.2</v>
      </c>
      <c r="M299" s="19">
        <v>9.9</v>
      </c>
    </row>
    <row r="300" spans="8:13" ht="15" customHeight="1">
      <c r="H300" s="12"/>
      <c r="I300" s="12"/>
      <c r="J300" s="18"/>
      <c r="K300" s="18">
        <v>8</v>
      </c>
      <c r="L300" s="19">
        <v>14.8</v>
      </c>
      <c r="M300" s="19">
        <v>10.7</v>
      </c>
    </row>
    <row r="301" spans="8:13" ht="15" customHeight="1">
      <c r="H301" s="12"/>
      <c r="I301" s="12"/>
      <c r="J301" s="18"/>
      <c r="K301" s="18">
        <v>9</v>
      </c>
      <c r="L301" s="19">
        <v>15.7</v>
      </c>
      <c r="M301" s="19">
        <v>11.5</v>
      </c>
    </row>
    <row r="302" spans="8:13" ht="15" customHeight="1">
      <c r="H302" s="12"/>
      <c r="I302" s="12"/>
      <c r="J302" s="12"/>
      <c r="K302" s="12">
        <v>10</v>
      </c>
      <c r="L302" s="19">
        <v>16.399999999999999</v>
      </c>
      <c r="M302" s="19">
        <v>11.7</v>
      </c>
    </row>
    <row r="303" spans="8:13" ht="15" customHeight="1">
      <c r="H303" s="12"/>
      <c r="I303" s="12"/>
      <c r="J303" s="18"/>
      <c r="K303" s="18">
        <v>11</v>
      </c>
      <c r="L303" s="19">
        <v>16.100000000000001</v>
      </c>
      <c r="M303" s="19">
        <v>12</v>
      </c>
    </row>
    <row r="304" spans="8:13" ht="15" customHeight="1">
      <c r="H304" s="12"/>
      <c r="I304" s="12"/>
      <c r="J304" s="18"/>
      <c r="K304" s="18">
        <v>12</v>
      </c>
      <c r="L304" s="19">
        <v>15.3</v>
      </c>
      <c r="M304" s="19">
        <v>12</v>
      </c>
    </row>
    <row r="305" spans="8:13" ht="15" customHeight="1">
      <c r="H305" s="12"/>
      <c r="I305" s="12"/>
      <c r="J305" s="18"/>
      <c r="K305" s="18" t="s">
        <v>12</v>
      </c>
      <c r="L305" s="19">
        <v>15.9</v>
      </c>
      <c r="M305" s="19">
        <v>11.9</v>
      </c>
    </row>
    <row r="306" spans="8:13" ht="15" customHeight="1">
      <c r="H306" s="12"/>
      <c r="I306" s="12"/>
      <c r="J306" s="18"/>
      <c r="K306" s="18">
        <v>2</v>
      </c>
      <c r="L306" s="19">
        <v>17.2</v>
      </c>
      <c r="M306" s="19">
        <v>11.8</v>
      </c>
    </row>
    <row r="307" spans="8:13" ht="15" customHeight="1">
      <c r="H307" s="12"/>
      <c r="I307" s="12"/>
      <c r="J307" s="18"/>
      <c r="K307" s="18">
        <v>3</v>
      </c>
      <c r="L307" s="19">
        <v>15.2</v>
      </c>
      <c r="M307" s="19">
        <v>11.6</v>
      </c>
    </row>
    <row r="308" spans="8:13" ht="15" customHeight="1">
      <c r="H308" s="12"/>
      <c r="I308" s="12"/>
      <c r="J308" s="18"/>
      <c r="K308" s="18">
        <v>4</v>
      </c>
      <c r="L308" s="19">
        <v>14</v>
      </c>
      <c r="M308" s="19">
        <v>11.3</v>
      </c>
    </row>
    <row r="309" spans="8:13" ht="15" customHeight="1">
      <c r="H309" s="12"/>
      <c r="I309" s="12"/>
      <c r="J309" s="18"/>
      <c r="K309" s="18">
        <v>5</v>
      </c>
      <c r="L309" s="19">
        <v>12.5</v>
      </c>
      <c r="M309" s="19">
        <v>10.4</v>
      </c>
    </row>
    <row r="310" spans="8:13" ht="15" customHeight="1">
      <c r="H310" s="12"/>
      <c r="I310" s="12"/>
      <c r="J310" s="18"/>
      <c r="K310" s="18">
        <v>6</v>
      </c>
      <c r="L310" s="19">
        <v>11</v>
      </c>
      <c r="M310" s="19">
        <v>10.1</v>
      </c>
    </row>
    <row r="311" spans="8:13" ht="15" customHeight="1">
      <c r="H311" s="12"/>
      <c r="I311" s="12"/>
      <c r="J311" s="12"/>
      <c r="K311" s="12">
        <v>7</v>
      </c>
      <c r="L311" s="19">
        <v>10.3</v>
      </c>
      <c r="M311" s="19">
        <v>9.5</v>
      </c>
    </row>
    <row r="312" spans="8:13" ht="15" customHeight="1">
      <c r="H312" s="12"/>
      <c r="I312" s="12"/>
      <c r="J312" s="18"/>
      <c r="K312" s="18">
        <v>8</v>
      </c>
      <c r="L312" s="19">
        <v>9.5</v>
      </c>
      <c r="M312" s="19">
        <v>8.9</v>
      </c>
    </row>
    <row r="313" spans="8:13" ht="15" customHeight="1">
      <c r="H313" s="12"/>
      <c r="I313" s="12"/>
      <c r="J313" s="18"/>
      <c r="K313" s="18">
        <v>9</v>
      </c>
      <c r="L313" s="19">
        <v>7.7</v>
      </c>
      <c r="M313" s="19">
        <v>7.4</v>
      </c>
    </row>
    <row r="314" spans="8:13" ht="15" customHeight="1">
      <c r="H314" s="12"/>
      <c r="I314" s="12"/>
      <c r="J314" s="18"/>
      <c r="K314" s="18">
        <v>10</v>
      </c>
      <c r="L314" s="19">
        <v>6.3</v>
      </c>
      <c r="M314" s="19">
        <v>6.9</v>
      </c>
    </row>
    <row r="315" spans="8:13" ht="15" customHeight="1">
      <c r="H315" s="12"/>
      <c r="I315" s="12"/>
      <c r="J315" s="18"/>
      <c r="K315" s="18">
        <v>11</v>
      </c>
      <c r="L315" s="19">
        <v>6.3</v>
      </c>
      <c r="M315" s="19">
        <v>6.2</v>
      </c>
    </row>
    <row r="316" spans="8:13" ht="15" customHeight="1">
      <c r="H316" s="12"/>
      <c r="I316" s="12"/>
      <c r="J316" s="18"/>
      <c r="K316" s="18">
        <v>12</v>
      </c>
      <c r="L316" s="19">
        <v>6.2</v>
      </c>
      <c r="M316" s="19">
        <v>5.9</v>
      </c>
    </row>
    <row r="317" spans="8:13" ht="15" customHeight="1">
      <c r="H317" s="12"/>
      <c r="I317" s="12"/>
      <c r="J317" s="18"/>
      <c r="K317" s="18" t="s">
        <v>13</v>
      </c>
      <c r="L317" s="19">
        <v>4.5</v>
      </c>
      <c r="M317" s="19">
        <v>5.4</v>
      </c>
    </row>
    <row r="318" spans="8:13" ht="15" customHeight="1">
      <c r="H318" s="12"/>
      <c r="I318" s="12"/>
      <c r="J318" s="18"/>
      <c r="K318" s="18">
        <v>2</v>
      </c>
      <c r="L318" s="19">
        <v>3.7</v>
      </c>
      <c r="M318" s="19">
        <v>4.9000000000000004</v>
      </c>
    </row>
    <row r="319" spans="8:13" ht="15" customHeight="1">
      <c r="H319" s="12"/>
      <c r="I319" s="12"/>
      <c r="J319" s="18"/>
      <c r="K319" s="18">
        <v>3</v>
      </c>
      <c r="L319" s="19">
        <v>2.7</v>
      </c>
      <c r="M319" s="19">
        <v>4.2</v>
      </c>
    </row>
    <row r="320" spans="8:13" ht="15" customHeight="1">
      <c r="H320" s="20"/>
      <c r="I320" s="20"/>
      <c r="J320" s="20"/>
      <c r="K320" s="20"/>
      <c r="L320" s="21"/>
      <c r="M320" s="21"/>
    </row>
    <row r="321" spans="8:13" ht="15" customHeight="1">
      <c r="H321" s="12"/>
      <c r="I321" s="12"/>
      <c r="J321" s="12"/>
      <c r="K321" s="12"/>
      <c r="L321" s="22"/>
      <c r="M321" s="22"/>
    </row>
    <row r="322" spans="8:13" ht="15" customHeight="1">
      <c r="H322" s="12" t="s">
        <v>34</v>
      </c>
      <c r="I322" s="12" t="s">
        <v>9</v>
      </c>
      <c r="J322" s="18"/>
      <c r="K322" s="18">
        <v>3</v>
      </c>
      <c r="L322" s="19">
        <v>2.2999999999999998</v>
      </c>
      <c r="M322" s="19">
        <v>2.5</v>
      </c>
    </row>
    <row r="323" spans="8:13" ht="15" customHeight="1">
      <c r="H323" s="12"/>
      <c r="I323" s="12"/>
      <c r="J323" s="18"/>
      <c r="K323" s="18">
        <v>4</v>
      </c>
      <c r="L323" s="19">
        <v>3.1</v>
      </c>
      <c r="M323" s="19">
        <v>2.6</v>
      </c>
    </row>
    <row r="324" spans="8:13" ht="15" customHeight="1">
      <c r="H324" s="12"/>
      <c r="I324" s="12"/>
      <c r="J324" s="18"/>
      <c r="K324" s="18">
        <v>5</v>
      </c>
      <c r="L324" s="19">
        <v>2.7</v>
      </c>
      <c r="M324" s="19">
        <v>2.7</v>
      </c>
    </row>
    <row r="325" spans="8:13" ht="15" customHeight="1">
      <c r="H325" s="12"/>
      <c r="I325" s="12"/>
      <c r="J325" s="18"/>
      <c r="K325" s="18">
        <v>6</v>
      </c>
      <c r="L325" s="19">
        <v>2.5</v>
      </c>
      <c r="M325" s="19">
        <v>2.8</v>
      </c>
    </row>
    <row r="326" spans="8:13" ht="15" customHeight="1">
      <c r="H326" s="12"/>
      <c r="I326" s="12"/>
      <c r="J326" s="12"/>
      <c r="K326" s="12">
        <v>7</v>
      </c>
      <c r="L326" s="19">
        <v>2.7</v>
      </c>
      <c r="M326" s="19">
        <v>2.6</v>
      </c>
    </row>
    <row r="327" spans="8:13" ht="15" customHeight="1">
      <c r="H327" s="12"/>
      <c r="I327" s="12"/>
      <c r="J327" s="18"/>
      <c r="K327" s="18">
        <v>8</v>
      </c>
      <c r="L327" s="19">
        <v>3.1</v>
      </c>
      <c r="M327" s="19">
        <v>3.1</v>
      </c>
    </row>
    <row r="328" spans="8:13" ht="15" customHeight="1">
      <c r="H328" s="12"/>
      <c r="I328" s="12"/>
      <c r="J328" s="18"/>
      <c r="K328" s="18">
        <v>9</v>
      </c>
      <c r="L328" s="19">
        <v>4</v>
      </c>
      <c r="M328" s="19">
        <v>4.3</v>
      </c>
    </row>
    <row r="329" spans="8:13" ht="15" customHeight="1">
      <c r="H329" s="12"/>
      <c r="I329" s="12"/>
      <c r="J329" s="18"/>
      <c r="K329" s="18">
        <v>10</v>
      </c>
      <c r="L329" s="19">
        <v>4.8</v>
      </c>
      <c r="M329" s="19">
        <v>4.8</v>
      </c>
    </row>
    <row r="330" spans="8:13" ht="15" customHeight="1">
      <c r="H330" s="12"/>
      <c r="I330" s="12"/>
      <c r="J330" s="18"/>
      <c r="K330" s="18">
        <v>11</v>
      </c>
      <c r="L330" s="19">
        <v>4.8</v>
      </c>
      <c r="M330" s="19">
        <v>5.7</v>
      </c>
    </row>
    <row r="331" spans="8:13" ht="15" customHeight="1">
      <c r="H331" s="12"/>
      <c r="I331" s="12"/>
      <c r="J331" s="18"/>
      <c r="K331" s="18">
        <v>12</v>
      </c>
      <c r="L331" s="19">
        <v>5.4</v>
      </c>
      <c r="M331" s="19">
        <v>6.6</v>
      </c>
    </row>
    <row r="332" spans="8:13" ht="15" customHeight="1">
      <c r="H332" s="12"/>
      <c r="I332" s="12"/>
      <c r="J332" s="18"/>
      <c r="K332" s="18" t="s">
        <v>11</v>
      </c>
      <c r="L332" s="19">
        <v>8.8000000000000007</v>
      </c>
      <c r="M332" s="19">
        <v>7.8</v>
      </c>
    </row>
    <row r="333" spans="8:13" ht="15" customHeight="1">
      <c r="H333" s="12"/>
      <c r="I333" s="12"/>
      <c r="J333" s="18"/>
      <c r="K333" s="18">
        <v>2</v>
      </c>
      <c r="L333" s="19">
        <v>10</v>
      </c>
      <c r="M333" s="19">
        <v>8.6</v>
      </c>
    </row>
    <row r="334" spans="8:13" ht="15" customHeight="1">
      <c r="H334" s="12"/>
      <c r="I334" s="12"/>
      <c r="J334" s="18"/>
      <c r="K334" s="18">
        <v>3</v>
      </c>
      <c r="L334" s="19">
        <v>11.9</v>
      </c>
      <c r="M334" s="19">
        <v>9.6999999999999993</v>
      </c>
    </row>
    <row r="335" spans="8:13" ht="15" customHeight="1">
      <c r="H335" s="12"/>
      <c r="I335" s="12"/>
      <c r="J335" s="12"/>
      <c r="K335" s="12">
        <v>4</v>
      </c>
      <c r="L335" s="19">
        <v>13.2</v>
      </c>
      <c r="M335" s="19">
        <v>11.2</v>
      </c>
    </row>
    <row r="336" spans="8:13" ht="15" customHeight="1">
      <c r="H336" s="12"/>
      <c r="I336" s="12"/>
      <c r="J336" s="18"/>
      <c r="K336" s="18">
        <v>5</v>
      </c>
      <c r="L336" s="19">
        <v>15.2</v>
      </c>
      <c r="M336" s="19">
        <v>12.1</v>
      </c>
    </row>
    <row r="337" spans="8:13" ht="15" customHeight="1">
      <c r="H337" s="12"/>
      <c r="I337" s="12"/>
      <c r="J337" s="18"/>
      <c r="K337" s="18">
        <v>6</v>
      </c>
      <c r="L337" s="19">
        <v>16.600000000000001</v>
      </c>
      <c r="M337" s="19">
        <v>12.8</v>
      </c>
    </row>
    <row r="338" spans="8:13" ht="15" customHeight="1">
      <c r="H338" s="12"/>
      <c r="I338" s="12"/>
      <c r="J338" s="18"/>
      <c r="K338" s="18">
        <v>7</v>
      </c>
      <c r="L338" s="19">
        <v>17.3</v>
      </c>
      <c r="M338" s="19">
        <v>13.4</v>
      </c>
    </row>
    <row r="339" spans="8:13" ht="15" customHeight="1">
      <c r="H339" s="12"/>
      <c r="I339" s="12"/>
      <c r="J339" s="18"/>
      <c r="K339" s="18">
        <v>8</v>
      </c>
      <c r="L339" s="19">
        <v>17.100000000000001</v>
      </c>
      <c r="M339" s="19">
        <v>13.7</v>
      </c>
    </row>
    <row r="340" spans="8:13" ht="15" customHeight="1">
      <c r="H340" s="12"/>
      <c r="I340" s="12"/>
      <c r="J340" s="18"/>
      <c r="K340" s="18">
        <v>9</v>
      </c>
      <c r="L340" s="19">
        <v>17.8</v>
      </c>
      <c r="M340" s="19">
        <v>13.7</v>
      </c>
    </row>
    <row r="341" spans="8:13" ht="15" customHeight="1">
      <c r="H341" s="12"/>
      <c r="I341" s="12"/>
      <c r="J341" s="18"/>
      <c r="K341" s="18">
        <v>10</v>
      </c>
      <c r="L341" s="19">
        <v>15.5</v>
      </c>
      <c r="M341" s="19">
        <v>14</v>
      </c>
    </row>
    <row r="342" spans="8:13" ht="15" customHeight="1">
      <c r="H342" s="12"/>
      <c r="I342" s="12"/>
      <c r="J342" s="18"/>
      <c r="K342" s="18">
        <v>11</v>
      </c>
      <c r="L342" s="19">
        <v>17.2</v>
      </c>
      <c r="M342" s="19">
        <v>13.5</v>
      </c>
    </row>
    <row r="343" spans="8:13" ht="15" customHeight="1">
      <c r="H343" s="12"/>
      <c r="I343" s="12"/>
      <c r="J343" s="18"/>
      <c r="K343" s="18">
        <v>12</v>
      </c>
      <c r="L343" s="19">
        <v>16.8</v>
      </c>
      <c r="M343" s="19">
        <v>13.3</v>
      </c>
    </row>
    <row r="344" spans="8:13" ht="15" customHeight="1">
      <c r="H344" s="12"/>
      <c r="I344" s="12"/>
      <c r="J344" s="12"/>
      <c r="K344" s="12" t="s">
        <v>12</v>
      </c>
      <c r="L344" s="19">
        <v>19.100000000000001</v>
      </c>
      <c r="M344" s="19">
        <v>13.2</v>
      </c>
    </row>
    <row r="345" spans="8:13" ht="15" customHeight="1">
      <c r="H345" s="12"/>
      <c r="I345" s="12"/>
      <c r="J345" s="18"/>
      <c r="K345" s="18">
        <v>2</v>
      </c>
      <c r="L345" s="19">
        <v>18.399999999999999</v>
      </c>
      <c r="M345" s="19">
        <v>13.3</v>
      </c>
    </row>
    <row r="346" spans="8:13" ht="15" customHeight="1">
      <c r="H346" s="12"/>
      <c r="I346" s="12"/>
      <c r="J346" s="18"/>
      <c r="K346" s="18">
        <v>3</v>
      </c>
      <c r="L346" s="19">
        <v>16.5</v>
      </c>
      <c r="M346" s="19">
        <v>12.8</v>
      </c>
    </row>
    <row r="347" spans="8:13" ht="15" customHeight="1">
      <c r="H347" s="12"/>
      <c r="I347" s="12"/>
      <c r="J347" s="18"/>
      <c r="K347" s="18">
        <v>4</v>
      </c>
      <c r="L347" s="19">
        <v>14.3</v>
      </c>
      <c r="M347" s="19">
        <v>11.4</v>
      </c>
    </row>
    <row r="348" spans="8:13" ht="15" customHeight="1">
      <c r="H348" s="12"/>
      <c r="I348" s="12"/>
      <c r="J348" s="18"/>
      <c r="K348" s="18">
        <v>5</v>
      </c>
      <c r="L348" s="19">
        <v>12.5</v>
      </c>
      <c r="M348" s="19">
        <v>10.3</v>
      </c>
    </row>
    <row r="349" spans="8:13" ht="15" customHeight="1">
      <c r="H349" s="12"/>
      <c r="I349" s="12"/>
      <c r="J349" s="18"/>
      <c r="K349" s="18">
        <v>6</v>
      </c>
      <c r="L349" s="19">
        <v>11.2</v>
      </c>
      <c r="M349" s="19">
        <v>9.5</v>
      </c>
    </row>
    <row r="350" spans="8:13" ht="15" customHeight="1">
      <c r="H350" s="12"/>
      <c r="I350" s="12"/>
      <c r="J350" s="18"/>
      <c r="K350" s="18">
        <v>7</v>
      </c>
      <c r="L350" s="19">
        <v>10.199999999999999</v>
      </c>
      <c r="M350" s="19">
        <v>9.1</v>
      </c>
    </row>
    <row r="351" spans="8:13" ht="15" customHeight="1">
      <c r="H351" s="12"/>
      <c r="I351" s="12"/>
      <c r="J351" s="18"/>
      <c r="K351" s="18">
        <v>8</v>
      </c>
      <c r="L351" s="19">
        <v>10.1</v>
      </c>
      <c r="M351" s="19">
        <v>8.3000000000000007</v>
      </c>
    </row>
    <row r="352" spans="8:13" ht="15" customHeight="1">
      <c r="H352" s="12"/>
      <c r="I352" s="12"/>
      <c r="J352" s="18"/>
      <c r="K352" s="18">
        <v>9</v>
      </c>
      <c r="L352" s="19">
        <v>8.3000000000000007</v>
      </c>
      <c r="M352" s="19">
        <v>7.2</v>
      </c>
    </row>
    <row r="353" spans="8:13" ht="15" customHeight="1">
      <c r="H353" s="12"/>
      <c r="I353" s="12"/>
      <c r="J353" s="12"/>
      <c r="K353" s="12">
        <v>10</v>
      </c>
      <c r="L353" s="19">
        <v>9.5</v>
      </c>
      <c r="M353" s="19">
        <v>6.3</v>
      </c>
    </row>
    <row r="354" spans="8:13" ht="15" customHeight="1">
      <c r="H354" s="12"/>
      <c r="I354" s="12"/>
      <c r="J354" s="18"/>
      <c r="K354" s="18">
        <v>11</v>
      </c>
      <c r="L354" s="19">
        <v>8</v>
      </c>
      <c r="M354" s="19">
        <v>5.9</v>
      </c>
    </row>
    <row r="355" spans="8:13" ht="15" customHeight="1">
      <c r="H355" s="12"/>
      <c r="I355" s="12"/>
      <c r="J355" s="18"/>
      <c r="K355" s="18">
        <v>12</v>
      </c>
      <c r="L355" s="19">
        <v>7.6</v>
      </c>
      <c r="M355" s="19">
        <v>5.5</v>
      </c>
    </row>
    <row r="356" spans="8:13" ht="15" customHeight="1">
      <c r="H356" s="12"/>
      <c r="I356" s="12"/>
      <c r="J356" s="18"/>
      <c r="K356" s="18" t="s">
        <v>13</v>
      </c>
      <c r="L356" s="19">
        <v>2.7</v>
      </c>
      <c r="M356" s="19">
        <v>4.8</v>
      </c>
    </row>
    <row r="357" spans="8:13" ht="15" customHeight="1">
      <c r="H357" s="12"/>
      <c r="I357" s="12"/>
      <c r="J357" s="18"/>
      <c r="K357" s="18">
        <v>2</v>
      </c>
      <c r="L357" s="19">
        <v>2.2000000000000002</v>
      </c>
      <c r="M357" s="19">
        <v>4.3</v>
      </c>
    </row>
    <row r="358" spans="8:13" ht="15" customHeight="1">
      <c r="H358" s="12"/>
      <c r="I358" s="12"/>
      <c r="J358" s="18"/>
      <c r="K358" s="18">
        <v>3</v>
      </c>
      <c r="L358" s="19">
        <v>2.2000000000000002</v>
      </c>
      <c r="M358" s="19">
        <v>4.4000000000000004</v>
      </c>
    </row>
    <row r="359" spans="8:13" ht="15" customHeight="1">
      <c r="H359" s="20"/>
      <c r="I359" s="20"/>
      <c r="J359" s="20"/>
      <c r="K359" s="20"/>
      <c r="L359" s="21"/>
      <c r="M359" s="21"/>
    </row>
    <row r="360" spans="8:13" ht="15" customHeight="1">
      <c r="H360" s="12"/>
      <c r="I360" s="12"/>
      <c r="J360" s="12"/>
      <c r="K360" s="12"/>
      <c r="L360" s="22"/>
      <c r="M360" s="22"/>
    </row>
    <row r="361" spans="8:13" ht="15" customHeight="1">
      <c r="H361" s="12" t="s">
        <v>41</v>
      </c>
      <c r="I361" s="12" t="s">
        <v>25</v>
      </c>
      <c r="J361" s="18"/>
      <c r="K361" s="18">
        <v>3</v>
      </c>
      <c r="L361" s="19">
        <v>2.7</v>
      </c>
      <c r="M361" s="19">
        <v>3.1</v>
      </c>
    </row>
    <row r="362" spans="8:13" ht="15" customHeight="1">
      <c r="H362" s="12"/>
      <c r="I362" s="12"/>
      <c r="J362" s="18"/>
      <c r="K362" s="18">
        <v>4</v>
      </c>
      <c r="L362" s="19">
        <v>3.1</v>
      </c>
      <c r="M362" s="19">
        <v>3.3</v>
      </c>
    </row>
    <row r="363" spans="8:13" ht="15" customHeight="1">
      <c r="H363" s="12"/>
      <c r="I363" s="12"/>
      <c r="J363" s="18"/>
      <c r="K363" s="18">
        <v>5</v>
      </c>
      <c r="L363" s="19">
        <v>3.3</v>
      </c>
      <c r="M363" s="19">
        <v>3.4</v>
      </c>
    </row>
    <row r="364" spans="8:13" ht="15" customHeight="1">
      <c r="H364" s="12"/>
      <c r="I364" s="12"/>
      <c r="J364" s="18"/>
      <c r="K364" s="18">
        <v>6</v>
      </c>
      <c r="L364" s="19">
        <v>2.2999999999999998</v>
      </c>
      <c r="M364" s="19">
        <v>4.0999999999999996</v>
      </c>
    </row>
    <row r="365" spans="8:13" ht="15" customHeight="1">
      <c r="H365" s="12"/>
      <c r="I365" s="12"/>
      <c r="J365" s="12"/>
      <c r="K365" s="12">
        <v>7</v>
      </c>
      <c r="L365" s="19">
        <v>2.8</v>
      </c>
      <c r="M365" s="19">
        <v>3.5</v>
      </c>
    </row>
    <row r="366" spans="8:13" ht="15" customHeight="1">
      <c r="H366" s="12"/>
      <c r="I366" s="12"/>
      <c r="J366" s="18"/>
      <c r="K366" s="18">
        <v>8</v>
      </c>
      <c r="L366" s="19">
        <v>3.3</v>
      </c>
      <c r="M366" s="19">
        <v>2.9</v>
      </c>
    </row>
    <row r="367" spans="8:13" ht="15" customHeight="1">
      <c r="H367" s="12"/>
      <c r="I367" s="12"/>
      <c r="J367" s="18"/>
      <c r="K367" s="18">
        <v>9</v>
      </c>
      <c r="L367" s="19">
        <v>4</v>
      </c>
      <c r="M367" s="19">
        <v>3.7</v>
      </c>
    </row>
    <row r="368" spans="8:13" ht="15" customHeight="1">
      <c r="H368" s="12"/>
      <c r="I368" s="12"/>
      <c r="J368" s="18"/>
      <c r="K368" s="18">
        <v>10</v>
      </c>
      <c r="L368" s="19">
        <v>4.7</v>
      </c>
      <c r="M368" s="19">
        <v>4.7</v>
      </c>
    </row>
    <row r="369" spans="8:13" ht="15" customHeight="1">
      <c r="H369" s="12"/>
      <c r="I369" s="12"/>
      <c r="J369" s="18"/>
      <c r="K369" s="18">
        <v>11</v>
      </c>
      <c r="L369" s="19">
        <v>4.8</v>
      </c>
      <c r="M369" s="19">
        <v>3.4</v>
      </c>
    </row>
    <row r="370" spans="8:13" ht="15" customHeight="1">
      <c r="H370" s="12"/>
      <c r="I370" s="12"/>
      <c r="J370" s="18"/>
      <c r="K370" s="18">
        <v>12</v>
      </c>
      <c r="L370" s="19">
        <v>4.9000000000000004</v>
      </c>
      <c r="M370" s="19">
        <v>3</v>
      </c>
    </row>
    <row r="371" spans="8:13" ht="15" customHeight="1">
      <c r="H371" s="12"/>
      <c r="I371" s="12"/>
      <c r="J371" s="18"/>
      <c r="K371" s="18" t="s">
        <v>11</v>
      </c>
      <c r="L371" s="19">
        <v>6.7</v>
      </c>
      <c r="M371" s="19">
        <v>3.3</v>
      </c>
    </row>
    <row r="372" spans="8:13" ht="15" customHeight="1">
      <c r="H372" s="12"/>
      <c r="I372" s="12"/>
      <c r="J372" s="18"/>
      <c r="K372" s="18">
        <v>2</v>
      </c>
      <c r="L372" s="19">
        <v>7.7</v>
      </c>
      <c r="M372" s="19">
        <v>4.0999999999999996</v>
      </c>
    </row>
    <row r="373" spans="8:13" ht="15" customHeight="1">
      <c r="H373" s="12"/>
      <c r="I373" s="12"/>
      <c r="J373" s="18"/>
      <c r="K373" s="18">
        <v>3</v>
      </c>
      <c r="L373" s="19">
        <v>9</v>
      </c>
      <c r="M373" s="19">
        <v>5.2</v>
      </c>
    </row>
    <row r="374" spans="8:13" ht="15" customHeight="1">
      <c r="H374" s="12"/>
      <c r="I374" s="12"/>
      <c r="J374" s="12"/>
      <c r="K374" s="12">
        <v>4</v>
      </c>
      <c r="L374" s="19">
        <v>10.6</v>
      </c>
      <c r="M374" s="19">
        <v>5.5</v>
      </c>
    </row>
    <row r="375" spans="8:13" ht="15" customHeight="1">
      <c r="H375" s="12"/>
      <c r="I375" s="12"/>
      <c r="J375" s="18"/>
      <c r="K375" s="18">
        <v>5</v>
      </c>
      <c r="L375" s="19">
        <v>11.9</v>
      </c>
      <c r="M375" s="19">
        <v>6.5</v>
      </c>
    </row>
    <row r="376" spans="8:13" ht="15" customHeight="1">
      <c r="H376" s="12"/>
      <c r="I376" s="12"/>
      <c r="J376" s="18"/>
      <c r="K376" s="18">
        <v>6</v>
      </c>
      <c r="L376" s="19">
        <v>14.5</v>
      </c>
      <c r="M376" s="19">
        <v>7.1</v>
      </c>
    </row>
    <row r="377" spans="8:13" ht="15" customHeight="1">
      <c r="H377" s="12"/>
      <c r="I377" s="12"/>
      <c r="J377" s="18"/>
      <c r="K377" s="18">
        <v>7</v>
      </c>
      <c r="L377" s="19">
        <v>15.6</v>
      </c>
      <c r="M377" s="19">
        <v>7.5</v>
      </c>
    </row>
    <row r="378" spans="8:13" ht="15" customHeight="1">
      <c r="H378" s="12"/>
      <c r="I378" s="12"/>
      <c r="J378" s="18"/>
      <c r="K378" s="18">
        <v>8</v>
      </c>
      <c r="L378" s="19">
        <v>16.7</v>
      </c>
      <c r="M378" s="19">
        <v>10.199999999999999</v>
      </c>
    </row>
    <row r="379" spans="8:13" ht="15" customHeight="1">
      <c r="H379" s="12"/>
      <c r="I379" s="12"/>
      <c r="J379" s="18"/>
      <c r="K379" s="18">
        <v>9</v>
      </c>
      <c r="L379" s="19">
        <v>18.5</v>
      </c>
      <c r="M379" s="19">
        <v>11.3</v>
      </c>
    </row>
    <row r="380" spans="8:13" ht="15" customHeight="1">
      <c r="H380" s="12"/>
      <c r="I380" s="12"/>
      <c r="J380" s="18"/>
      <c r="K380" s="18">
        <v>10</v>
      </c>
      <c r="L380" s="19">
        <v>19.399999999999999</v>
      </c>
      <c r="M380" s="19">
        <v>10.3</v>
      </c>
    </row>
    <row r="381" spans="8:13" ht="15" customHeight="1">
      <c r="H381" s="12"/>
      <c r="I381" s="12"/>
      <c r="J381" s="18"/>
      <c r="K381" s="18">
        <v>11</v>
      </c>
      <c r="L381" s="19">
        <v>19.100000000000001</v>
      </c>
      <c r="M381" s="19">
        <v>10.5</v>
      </c>
    </row>
    <row r="382" spans="8:13" ht="15" customHeight="1">
      <c r="H382" s="12"/>
      <c r="I382" s="12"/>
      <c r="J382" s="18"/>
      <c r="K382" s="18">
        <v>12</v>
      </c>
      <c r="L382" s="19">
        <v>17.8</v>
      </c>
      <c r="M382" s="19">
        <v>11.2</v>
      </c>
    </row>
    <row r="383" spans="8:13" ht="15" customHeight="1">
      <c r="H383" s="12"/>
      <c r="I383" s="12"/>
      <c r="J383" s="12"/>
      <c r="K383" s="12" t="s">
        <v>12</v>
      </c>
      <c r="L383" s="19">
        <v>16</v>
      </c>
      <c r="M383" s="19">
        <v>10.9</v>
      </c>
    </row>
    <row r="384" spans="8:13" ht="15" customHeight="1">
      <c r="H384" s="12"/>
      <c r="I384" s="12"/>
      <c r="J384" s="18"/>
      <c r="K384" s="18">
        <v>2</v>
      </c>
      <c r="L384" s="19">
        <v>15.4</v>
      </c>
      <c r="M384" s="19">
        <v>10.6</v>
      </c>
    </row>
    <row r="385" spans="8:13" ht="15" customHeight="1">
      <c r="H385" s="12"/>
      <c r="I385" s="12"/>
      <c r="J385" s="18"/>
      <c r="K385" s="18">
        <v>3</v>
      </c>
      <c r="L385" s="19">
        <v>13.8</v>
      </c>
      <c r="M385" s="19">
        <v>9.5</v>
      </c>
    </row>
    <row r="386" spans="8:13" ht="15" customHeight="1">
      <c r="H386" s="12"/>
      <c r="I386" s="12"/>
      <c r="J386" s="18"/>
      <c r="K386" s="18">
        <v>4</v>
      </c>
      <c r="L386" s="19">
        <v>12</v>
      </c>
      <c r="M386" s="19">
        <v>9.8000000000000007</v>
      </c>
    </row>
    <row r="387" spans="8:13" ht="15" customHeight="1">
      <c r="H387" s="12"/>
      <c r="I387" s="12"/>
      <c r="J387" s="18"/>
      <c r="K387" s="18">
        <v>5</v>
      </c>
      <c r="L387" s="19">
        <v>10.7</v>
      </c>
      <c r="M387" s="19">
        <v>9</v>
      </c>
    </row>
    <row r="388" spans="8:13" ht="15" customHeight="1">
      <c r="H388" s="12"/>
      <c r="I388" s="12"/>
      <c r="J388" s="18"/>
      <c r="K388" s="18">
        <v>6</v>
      </c>
      <c r="L388" s="19">
        <v>9.1999999999999993</v>
      </c>
      <c r="M388" s="19">
        <v>8.1999999999999993</v>
      </c>
    </row>
    <row r="389" spans="8:13" ht="15" customHeight="1">
      <c r="H389" s="12"/>
      <c r="I389" s="12"/>
      <c r="J389" s="18"/>
      <c r="K389" s="18">
        <v>7</v>
      </c>
      <c r="L389" s="19">
        <v>8.6999999999999993</v>
      </c>
      <c r="M389" s="19">
        <v>7.3</v>
      </c>
    </row>
    <row r="390" spans="8:13" ht="15" customHeight="1">
      <c r="H390" s="12"/>
      <c r="I390" s="12"/>
      <c r="J390" s="18"/>
      <c r="K390" s="18">
        <v>8</v>
      </c>
      <c r="L390" s="19">
        <v>8.1</v>
      </c>
      <c r="M390" s="19">
        <v>4.9000000000000004</v>
      </c>
    </row>
    <row r="391" spans="8:13" ht="15" customHeight="1">
      <c r="H391" s="12"/>
      <c r="I391" s="12"/>
      <c r="J391" s="18"/>
      <c r="K391" s="18">
        <v>9</v>
      </c>
      <c r="L391" s="19">
        <v>6.6</v>
      </c>
      <c r="M391" s="19">
        <v>4.5</v>
      </c>
    </row>
    <row r="392" spans="8:13" ht="15" customHeight="1">
      <c r="H392" s="12"/>
      <c r="I392" s="12"/>
      <c r="J392" s="12"/>
      <c r="K392" s="12">
        <v>10</v>
      </c>
      <c r="L392" s="19">
        <v>3.4</v>
      </c>
      <c r="M392" s="19">
        <v>5.4</v>
      </c>
    </row>
    <row r="393" spans="8:13" ht="15" customHeight="1">
      <c r="H393" s="12"/>
      <c r="I393" s="12"/>
      <c r="J393" s="18"/>
      <c r="K393" s="18">
        <v>11</v>
      </c>
      <c r="L393" s="19">
        <v>3</v>
      </c>
      <c r="M393" s="19">
        <v>5.2</v>
      </c>
    </row>
    <row r="394" spans="8:13" ht="15" customHeight="1">
      <c r="H394" s="12"/>
      <c r="I394" s="12"/>
      <c r="J394" s="18"/>
      <c r="K394" s="18">
        <v>12</v>
      </c>
      <c r="L394" s="19">
        <v>3.8</v>
      </c>
      <c r="M394" s="19">
        <v>4.2</v>
      </c>
    </row>
    <row r="395" spans="8:13" ht="15" customHeight="1">
      <c r="H395" s="12"/>
      <c r="I395" s="12"/>
      <c r="J395" s="18"/>
      <c r="K395" s="18" t="s">
        <v>13</v>
      </c>
      <c r="L395" s="19">
        <v>4.0999999999999996</v>
      </c>
      <c r="M395" s="19">
        <v>4.3</v>
      </c>
    </row>
    <row r="396" spans="8:13" ht="15" customHeight="1">
      <c r="H396" s="12"/>
      <c r="I396" s="12"/>
      <c r="J396" s="18"/>
      <c r="K396" s="18">
        <v>2</v>
      </c>
      <c r="L396" s="19">
        <v>3.9</v>
      </c>
      <c r="M396" s="19">
        <v>4.0999999999999996</v>
      </c>
    </row>
    <row r="397" spans="8:13" ht="15" customHeight="1">
      <c r="H397" s="12"/>
      <c r="I397" s="12"/>
      <c r="J397" s="18"/>
      <c r="K397" s="18">
        <v>3</v>
      </c>
      <c r="L397" s="19">
        <v>4.5</v>
      </c>
      <c r="M397" s="19">
        <v>4.4000000000000004</v>
      </c>
    </row>
    <row r="398" spans="8:13" ht="15" customHeight="1">
      <c r="H398" s="20"/>
      <c r="I398" s="20"/>
      <c r="J398" s="20"/>
      <c r="K398" s="20"/>
      <c r="L398" s="21"/>
      <c r="M398" s="21"/>
    </row>
    <row r="399" spans="8:13" ht="15" customHeight="1">
      <c r="H399" s="12"/>
      <c r="I399" s="12"/>
      <c r="J399" s="12"/>
      <c r="K399" s="12"/>
      <c r="L399" s="22"/>
      <c r="M399" s="22"/>
    </row>
    <row r="400" spans="8:13" ht="15" customHeight="1">
      <c r="H400" s="12" t="s">
        <v>35</v>
      </c>
      <c r="I400" s="12" t="s">
        <v>18</v>
      </c>
      <c r="J400" s="18"/>
      <c r="K400" s="18">
        <v>3</v>
      </c>
      <c r="L400" s="19">
        <v>0.3</v>
      </c>
      <c r="M400" s="19">
        <v>0.5</v>
      </c>
    </row>
    <row r="401" spans="8:13" ht="15" customHeight="1">
      <c r="H401" s="12"/>
      <c r="I401" s="12"/>
      <c r="J401" s="18"/>
      <c r="K401" s="18">
        <v>4</v>
      </c>
      <c r="L401" s="19">
        <v>1.7</v>
      </c>
      <c r="M401" s="19">
        <v>1.1000000000000001</v>
      </c>
    </row>
    <row r="402" spans="8:13" ht="15" customHeight="1">
      <c r="H402" s="12"/>
      <c r="I402" s="12"/>
      <c r="J402" s="18"/>
      <c r="K402" s="18">
        <v>5</v>
      </c>
      <c r="L402" s="19">
        <v>2.6</v>
      </c>
      <c r="M402" s="19">
        <v>1.7</v>
      </c>
    </row>
    <row r="403" spans="8:13" ht="15" customHeight="1">
      <c r="H403" s="12"/>
      <c r="I403" s="12"/>
      <c r="J403" s="18"/>
      <c r="K403" s="18">
        <v>6</v>
      </c>
      <c r="L403" s="19">
        <v>2.7</v>
      </c>
      <c r="M403" s="19">
        <v>2</v>
      </c>
    </row>
    <row r="404" spans="8:13" ht="15" customHeight="1">
      <c r="H404" s="12"/>
      <c r="I404" s="12"/>
      <c r="J404" s="12"/>
      <c r="K404" s="12">
        <v>7</v>
      </c>
      <c r="L404" s="19">
        <v>2.8</v>
      </c>
      <c r="M404" s="19">
        <v>1.7</v>
      </c>
    </row>
    <row r="405" spans="8:13" ht="15" customHeight="1">
      <c r="H405" s="12"/>
      <c r="I405" s="12"/>
      <c r="J405" s="18"/>
      <c r="K405" s="18">
        <v>8</v>
      </c>
      <c r="L405" s="19">
        <v>3.6</v>
      </c>
      <c r="M405" s="19">
        <v>2</v>
      </c>
    </row>
    <row r="406" spans="8:13" ht="15" customHeight="1">
      <c r="H406" s="12"/>
      <c r="I406" s="12"/>
      <c r="J406" s="18"/>
      <c r="K406" s="18">
        <v>9</v>
      </c>
      <c r="L406" s="19">
        <v>4.7</v>
      </c>
      <c r="M406" s="19">
        <v>2.2999999999999998</v>
      </c>
    </row>
    <row r="407" spans="8:13" ht="15" customHeight="1">
      <c r="H407" s="12"/>
      <c r="I407" s="12"/>
      <c r="J407" s="18"/>
      <c r="K407" s="18">
        <v>10</v>
      </c>
      <c r="L407" s="19">
        <v>6</v>
      </c>
      <c r="M407" s="19">
        <v>2.6</v>
      </c>
    </row>
    <row r="408" spans="8:13" ht="15" customHeight="1">
      <c r="H408" s="12"/>
      <c r="I408" s="12"/>
      <c r="J408" s="18"/>
      <c r="K408" s="18">
        <v>11</v>
      </c>
      <c r="L408" s="19">
        <v>7.4</v>
      </c>
      <c r="M408" s="19">
        <v>3.3</v>
      </c>
    </row>
    <row r="409" spans="8:13" ht="15" customHeight="1">
      <c r="H409" s="12"/>
      <c r="I409" s="12"/>
      <c r="J409" s="18"/>
      <c r="K409" s="18">
        <v>12</v>
      </c>
      <c r="L409" s="19">
        <v>7.9</v>
      </c>
      <c r="M409" s="19">
        <v>3.7</v>
      </c>
    </row>
    <row r="410" spans="8:13" ht="15" customHeight="1">
      <c r="H410" s="12"/>
      <c r="I410" s="12"/>
      <c r="J410" s="18"/>
      <c r="K410" s="18" t="s">
        <v>11</v>
      </c>
      <c r="L410" s="19">
        <v>7.5</v>
      </c>
      <c r="M410" s="19">
        <v>4.2</v>
      </c>
    </row>
    <row r="411" spans="8:13" ht="15" customHeight="1">
      <c r="H411" s="12"/>
      <c r="I411" s="12"/>
      <c r="J411" s="18"/>
      <c r="K411" s="18">
        <v>2</v>
      </c>
      <c r="L411" s="19">
        <v>8.8000000000000007</v>
      </c>
      <c r="M411" s="19">
        <v>4.5</v>
      </c>
    </row>
    <row r="412" spans="8:13" ht="15" customHeight="1">
      <c r="H412" s="12"/>
      <c r="I412" s="12"/>
      <c r="J412" s="18"/>
      <c r="K412" s="18">
        <v>3</v>
      </c>
      <c r="L412" s="19">
        <v>11.5</v>
      </c>
      <c r="M412" s="19">
        <v>5.4</v>
      </c>
    </row>
    <row r="413" spans="8:13" ht="15" customHeight="1">
      <c r="H413" s="12"/>
      <c r="I413" s="12"/>
      <c r="J413" s="12"/>
      <c r="K413" s="12">
        <v>4</v>
      </c>
      <c r="L413" s="19">
        <v>13.1</v>
      </c>
      <c r="M413" s="19">
        <v>6</v>
      </c>
    </row>
    <row r="414" spans="8:13" ht="15" customHeight="1">
      <c r="H414" s="12"/>
      <c r="I414" s="12"/>
      <c r="J414" s="18"/>
      <c r="K414" s="18">
        <v>5</v>
      </c>
      <c r="L414" s="19">
        <v>16.8</v>
      </c>
      <c r="M414" s="19">
        <v>7.1</v>
      </c>
    </row>
    <row r="415" spans="8:13" ht="15" customHeight="1">
      <c r="H415" s="12"/>
      <c r="I415" s="12"/>
      <c r="J415" s="18"/>
      <c r="K415" s="18">
        <v>6</v>
      </c>
      <c r="L415" s="19">
        <v>19.2</v>
      </c>
      <c r="M415" s="19">
        <v>7.5</v>
      </c>
    </row>
    <row r="416" spans="8:13" ht="15" customHeight="1">
      <c r="H416" s="12"/>
      <c r="I416" s="12"/>
      <c r="J416" s="18"/>
      <c r="K416" s="18">
        <v>7</v>
      </c>
      <c r="L416" s="19">
        <v>21.3</v>
      </c>
      <c r="M416" s="19">
        <v>8.1999999999999993</v>
      </c>
    </row>
    <row r="417" spans="8:13" ht="15" customHeight="1">
      <c r="H417" s="12"/>
      <c r="I417" s="12"/>
      <c r="J417" s="18"/>
      <c r="K417" s="18">
        <v>8</v>
      </c>
      <c r="L417" s="19">
        <v>21.4</v>
      </c>
      <c r="M417" s="19">
        <v>8.1999999999999993</v>
      </c>
    </row>
    <row r="418" spans="8:13" ht="15" customHeight="1">
      <c r="H418" s="12"/>
      <c r="I418" s="12"/>
      <c r="J418" s="18"/>
      <c r="K418" s="18">
        <v>9</v>
      </c>
      <c r="L418" s="19">
        <v>22</v>
      </c>
      <c r="M418" s="19">
        <v>8.9</v>
      </c>
    </row>
    <row r="419" spans="8:13" ht="15" customHeight="1">
      <c r="H419" s="12"/>
      <c r="I419" s="12"/>
      <c r="J419" s="18"/>
      <c r="K419" s="18">
        <v>10</v>
      </c>
      <c r="L419" s="19">
        <v>21.7</v>
      </c>
      <c r="M419" s="19">
        <v>9.5</v>
      </c>
    </row>
    <row r="420" spans="8:13" ht="15" customHeight="1">
      <c r="H420" s="12"/>
      <c r="I420" s="12"/>
      <c r="J420" s="18"/>
      <c r="K420" s="18">
        <v>11</v>
      </c>
      <c r="L420" s="19">
        <v>21.7</v>
      </c>
      <c r="M420" s="19">
        <v>10.5</v>
      </c>
    </row>
    <row r="421" spans="8:13" ht="15" customHeight="1">
      <c r="H421" s="12"/>
      <c r="I421" s="12"/>
      <c r="J421" s="18"/>
      <c r="K421" s="18">
        <v>12</v>
      </c>
      <c r="L421" s="19">
        <v>20.7</v>
      </c>
      <c r="M421" s="19">
        <v>10.7</v>
      </c>
    </row>
    <row r="422" spans="8:13" ht="15" customHeight="1">
      <c r="H422" s="12"/>
      <c r="I422" s="12"/>
      <c r="J422" s="12"/>
      <c r="K422" s="12" t="s">
        <v>12</v>
      </c>
      <c r="L422" s="19">
        <v>21.4</v>
      </c>
      <c r="M422" s="19">
        <v>10.9</v>
      </c>
    </row>
    <row r="423" spans="8:13" ht="15" customHeight="1">
      <c r="H423" s="12"/>
      <c r="I423" s="12"/>
      <c r="J423" s="18"/>
      <c r="K423" s="18">
        <v>2</v>
      </c>
      <c r="L423" s="19">
        <v>20.100000000000001</v>
      </c>
      <c r="M423" s="19">
        <v>11.1</v>
      </c>
    </row>
    <row r="424" spans="8:13" ht="15" customHeight="1">
      <c r="H424" s="12"/>
      <c r="I424" s="12"/>
      <c r="J424" s="18"/>
      <c r="K424" s="18">
        <v>3</v>
      </c>
      <c r="L424" s="19">
        <v>17.2</v>
      </c>
      <c r="M424" s="19">
        <v>10.7</v>
      </c>
    </row>
    <row r="425" spans="8:13" ht="15" customHeight="1">
      <c r="H425" s="12"/>
      <c r="I425" s="12"/>
      <c r="J425" s="18"/>
      <c r="K425" s="18">
        <v>4</v>
      </c>
      <c r="L425" s="19">
        <v>15</v>
      </c>
      <c r="M425" s="19">
        <v>10.199999999999999</v>
      </c>
    </row>
    <row r="426" spans="8:13" ht="15" customHeight="1">
      <c r="H426" s="12"/>
      <c r="I426" s="12"/>
      <c r="J426" s="18"/>
      <c r="K426" s="18">
        <v>5</v>
      </c>
      <c r="L426" s="19">
        <v>12.3</v>
      </c>
      <c r="M426" s="19">
        <v>10.4</v>
      </c>
    </row>
    <row r="427" spans="8:13" ht="15" customHeight="1">
      <c r="H427" s="12"/>
      <c r="I427" s="12"/>
      <c r="J427" s="18"/>
      <c r="K427" s="18">
        <v>6</v>
      </c>
      <c r="L427" s="19">
        <v>8.1</v>
      </c>
      <c r="M427" s="19">
        <v>8.9</v>
      </c>
    </row>
    <row r="428" spans="8:13" ht="15" customHeight="1">
      <c r="H428" s="12"/>
      <c r="I428" s="12"/>
      <c r="J428" s="18"/>
      <c r="K428" s="18">
        <v>7</v>
      </c>
      <c r="L428" s="19">
        <v>6.6</v>
      </c>
      <c r="M428" s="19">
        <v>9</v>
      </c>
    </row>
    <row r="429" spans="8:13" ht="15" customHeight="1">
      <c r="H429" s="12"/>
      <c r="I429" s="12"/>
      <c r="J429" s="18"/>
      <c r="K429" s="18">
        <v>8</v>
      </c>
      <c r="L429" s="19">
        <v>5.6</v>
      </c>
      <c r="M429" s="19">
        <v>8.1</v>
      </c>
    </row>
    <row r="430" spans="8:13" ht="15" customHeight="1">
      <c r="H430" s="12"/>
      <c r="I430" s="12"/>
      <c r="J430" s="18"/>
      <c r="K430" s="18">
        <v>9</v>
      </c>
      <c r="L430" s="19">
        <v>3.6</v>
      </c>
      <c r="M430" s="19">
        <v>7.2</v>
      </c>
    </row>
    <row r="431" spans="8:13" ht="15" customHeight="1">
      <c r="H431" s="12"/>
      <c r="I431" s="12"/>
      <c r="J431" s="12"/>
      <c r="K431" s="12">
        <v>10</v>
      </c>
      <c r="L431" s="19">
        <v>2.2999999999999998</v>
      </c>
      <c r="M431" s="19">
        <v>5.9</v>
      </c>
    </row>
    <row r="432" spans="8:13" ht="15" customHeight="1">
      <c r="H432" s="12"/>
      <c r="I432" s="12"/>
      <c r="J432" s="18"/>
      <c r="K432" s="18">
        <v>11</v>
      </c>
      <c r="L432" s="19">
        <v>1.1000000000000001</v>
      </c>
      <c r="M432" s="19">
        <v>5.2</v>
      </c>
    </row>
    <row r="433" spans="8:13" ht="15" customHeight="1">
      <c r="H433" s="12"/>
      <c r="I433" s="12"/>
      <c r="J433" s="18"/>
      <c r="K433" s="18">
        <v>12</v>
      </c>
      <c r="L433" s="19">
        <v>0.9</v>
      </c>
      <c r="M433" s="19">
        <v>4.4000000000000004</v>
      </c>
    </row>
    <row r="434" spans="8:13" ht="15" customHeight="1">
      <c r="H434" s="12"/>
      <c r="I434" s="12"/>
      <c r="J434" s="18"/>
      <c r="K434" s="18" t="s">
        <v>13</v>
      </c>
      <c r="L434" s="19">
        <v>1.1000000000000001</v>
      </c>
      <c r="M434" s="19">
        <v>3.8</v>
      </c>
    </row>
    <row r="435" spans="8:13" ht="15" customHeight="1">
      <c r="H435" s="12"/>
      <c r="I435" s="12"/>
      <c r="J435" s="18"/>
      <c r="K435" s="18">
        <v>2</v>
      </c>
      <c r="L435" s="19">
        <v>0.6</v>
      </c>
      <c r="M435" s="19">
        <v>3.5</v>
      </c>
    </row>
    <row r="436" spans="8:13" ht="15" customHeight="1">
      <c r="H436" s="12"/>
      <c r="I436" s="12"/>
      <c r="J436" s="18"/>
      <c r="K436" s="18">
        <v>3</v>
      </c>
      <c r="L436" s="19">
        <v>1</v>
      </c>
      <c r="M436" s="19">
        <v>3.8</v>
      </c>
    </row>
    <row r="437" spans="8:13" ht="15" customHeight="1">
      <c r="H437" s="20"/>
      <c r="I437" s="20"/>
      <c r="J437" s="20"/>
      <c r="K437" s="20"/>
      <c r="L437" s="21"/>
      <c r="M437" s="21"/>
    </row>
    <row r="438" spans="8:13" ht="15" customHeight="1">
      <c r="H438" s="12"/>
      <c r="I438" s="12"/>
      <c r="J438" s="12"/>
      <c r="K438" s="12"/>
      <c r="L438" s="22"/>
      <c r="M438" s="22"/>
    </row>
    <row r="439" spans="8:13" ht="15" customHeight="1">
      <c r="H439" s="12" t="s">
        <v>36</v>
      </c>
      <c r="I439" s="12" t="s">
        <v>19</v>
      </c>
      <c r="J439" s="18"/>
      <c r="K439" s="18">
        <v>3</v>
      </c>
      <c r="L439" s="19">
        <v>1.6</v>
      </c>
      <c r="M439" s="19">
        <v>1.8</v>
      </c>
    </row>
    <row r="440" spans="8:13" ht="15" customHeight="1">
      <c r="H440" s="12"/>
      <c r="I440" s="12"/>
      <c r="J440" s="12"/>
      <c r="K440" s="12">
        <v>4</v>
      </c>
      <c r="L440" s="19">
        <v>2.4</v>
      </c>
      <c r="M440" s="19">
        <v>2.2999999999999998</v>
      </c>
    </row>
    <row r="441" spans="8:13" ht="15" customHeight="1">
      <c r="H441" s="12"/>
      <c r="I441" s="12"/>
      <c r="J441" s="18"/>
      <c r="K441" s="18">
        <v>5</v>
      </c>
      <c r="L441" s="19">
        <v>3.5</v>
      </c>
      <c r="M441" s="19">
        <v>2.9</v>
      </c>
    </row>
    <row r="442" spans="8:13" ht="15" customHeight="1">
      <c r="H442" s="12"/>
      <c r="I442" s="12"/>
      <c r="J442" s="18"/>
      <c r="K442" s="18">
        <v>6</v>
      </c>
      <c r="L442" s="19">
        <v>3.5</v>
      </c>
      <c r="M442" s="19">
        <v>3</v>
      </c>
    </row>
    <row r="443" spans="8:13" ht="15" customHeight="1">
      <c r="H443" s="12"/>
      <c r="I443" s="12"/>
      <c r="J443" s="18"/>
      <c r="K443" s="18">
        <v>7</v>
      </c>
      <c r="L443" s="19">
        <v>4.3</v>
      </c>
      <c r="M443" s="19">
        <v>2.6</v>
      </c>
    </row>
    <row r="444" spans="8:13" ht="15" customHeight="1">
      <c r="H444" s="12"/>
      <c r="I444" s="12"/>
      <c r="J444" s="18"/>
      <c r="K444" s="18">
        <v>8</v>
      </c>
      <c r="L444" s="19">
        <v>5</v>
      </c>
      <c r="M444" s="19">
        <v>3.3</v>
      </c>
    </row>
    <row r="445" spans="8:13" ht="15" customHeight="1">
      <c r="H445" s="12"/>
      <c r="I445" s="12"/>
      <c r="J445" s="18"/>
      <c r="K445" s="18">
        <v>9</v>
      </c>
      <c r="L445" s="19">
        <v>6.4</v>
      </c>
      <c r="M445" s="19">
        <v>4.2</v>
      </c>
    </row>
    <row r="446" spans="8:13" ht="15" customHeight="1">
      <c r="H446" s="12"/>
      <c r="I446" s="12"/>
      <c r="J446" s="18"/>
      <c r="K446" s="18">
        <v>10</v>
      </c>
      <c r="L446" s="19">
        <v>8.1999999999999993</v>
      </c>
      <c r="M446" s="19">
        <v>5.2</v>
      </c>
    </row>
    <row r="447" spans="8:13" ht="15" customHeight="1">
      <c r="H447" s="12"/>
      <c r="I447" s="12"/>
      <c r="J447" s="18"/>
      <c r="K447" s="18">
        <v>11</v>
      </c>
      <c r="L447" s="19">
        <v>9.3000000000000007</v>
      </c>
      <c r="M447" s="19">
        <v>5.7</v>
      </c>
    </row>
    <row r="448" spans="8:13" ht="15" customHeight="1">
      <c r="H448" s="12"/>
      <c r="I448" s="12"/>
      <c r="J448" s="18"/>
      <c r="K448" s="18">
        <v>12</v>
      </c>
      <c r="L448" s="19">
        <v>10.7</v>
      </c>
      <c r="M448" s="19">
        <v>6.4</v>
      </c>
    </row>
    <row r="449" spans="8:13" ht="15" customHeight="1">
      <c r="H449" s="12"/>
      <c r="I449" s="12"/>
      <c r="J449" s="12"/>
      <c r="K449" s="12" t="s">
        <v>11</v>
      </c>
      <c r="L449" s="19">
        <v>12.3</v>
      </c>
      <c r="M449" s="19">
        <v>7.3</v>
      </c>
    </row>
    <row r="450" spans="8:13" ht="15" customHeight="1">
      <c r="H450" s="12"/>
      <c r="I450" s="12"/>
      <c r="J450" s="18"/>
      <c r="K450" s="18">
        <v>2</v>
      </c>
      <c r="L450" s="19">
        <v>14</v>
      </c>
      <c r="M450" s="19">
        <v>8.3000000000000007</v>
      </c>
    </row>
    <row r="451" spans="8:13" ht="15" customHeight="1">
      <c r="H451" s="12"/>
      <c r="I451" s="12"/>
      <c r="J451" s="18"/>
      <c r="K451" s="18">
        <v>3</v>
      </c>
      <c r="L451" s="19">
        <v>15.6</v>
      </c>
      <c r="M451" s="19">
        <v>9</v>
      </c>
    </row>
    <row r="452" spans="8:13" ht="15" customHeight="1">
      <c r="H452" s="12"/>
      <c r="I452" s="12"/>
      <c r="J452" s="18"/>
      <c r="K452" s="18">
        <v>4</v>
      </c>
      <c r="L452" s="19">
        <v>16.600000000000001</v>
      </c>
      <c r="M452" s="19">
        <v>9.4</v>
      </c>
    </row>
    <row r="453" spans="8:13" ht="15" customHeight="1">
      <c r="H453" s="12"/>
      <c r="I453" s="12"/>
      <c r="J453" s="18"/>
      <c r="K453" s="18">
        <v>5</v>
      </c>
      <c r="L453" s="19">
        <v>18.5</v>
      </c>
      <c r="M453" s="19">
        <v>9.9</v>
      </c>
    </row>
    <row r="454" spans="8:13" ht="15" customHeight="1">
      <c r="H454" s="12"/>
      <c r="I454" s="12"/>
      <c r="J454" s="18"/>
      <c r="K454" s="18">
        <v>6</v>
      </c>
      <c r="L454" s="19">
        <v>20.5</v>
      </c>
      <c r="M454" s="19">
        <v>10</v>
      </c>
    </row>
    <row r="455" spans="8:13" ht="15" customHeight="1">
      <c r="H455" s="12"/>
      <c r="I455" s="12"/>
      <c r="J455" s="18"/>
      <c r="K455" s="18">
        <v>7</v>
      </c>
      <c r="L455" s="19">
        <v>20.9</v>
      </c>
      <c r="M455" s="19">
        <v>10.9</v>
      </c>
    </row>
    <row r="456" spans="8:13" ht="15" customHeight="1">
      <c r="H456" s="12"/>
      <c r="I456" s="12"/>
      <c r="J456" s="18"/>
      <c r="K456" s="18">
        <v>8</v>
      </c>
      <c r="L456" s="19">
        <v>21.1</v>
      </c>
      <c r="M456" s="19">
        <v>10.9</v>
      </c>
    </row>
    <row r="457" spans="8:13" ht="15" customHeight="1">
      <c r="H457" s="12"/>
      <c r="I457" s="12"/>
      <c r="J457" s="18"/>
      <c r="K457" s="18">
        <v>9</v>
      </c>
      <c r="L457" s="19">
        <v>22.5</v>
      </c>
      <c r="M457" s="19">
        <v>11.9</v>
      </c>
    </row>
    <row r="458" spans="8:13" ht="15" customHeight="1">
      <c r="H458" s="12"/>
      <c r="I458" s="12"/>
      <c r="J458" s="12"/>
      <c r="K458" s="12">
        <v>10</v>
      </c>
      <c r="L458" s="19">
        <v>22.1</v>
      </c>
      <c r="M458" s="19">
        <v>12.2</v>
      </c>
    </row>
    <row r="459" spans="8:13" ht="15" customHeight="1">
      <c r="H459" s="12"/>
      <c r="I459" s="12"/>
      <c r="J459" s="18"/>
      <c r="K459" s="18">
        <v>11</v>
      </c>
      <c r="L459" s="19">
        <v>21.4</v>
      </c>
      <c r="M459" s="19">
        <v>12.7</v>
      </c>
    </row>
    <row r="460" spans="8:13" ht="15" customHeight="1">
      <c r="H460" s="12"/>
      <c r="I460" s="12"/>
      <c r="J460" s="18"/>
      <c r="K460" s="18">
        <v>12</v>
      </c>
      <c r="L460" s="19">
        <v>20</v>
      </c>
      <c r="M460" s="19">
        <v>12.6</v>
      </c>
    </row>
    <row r="461" spans="8:13" ht="15" customHeight="1">
      <c r="H461" s="12"/>
      <c r="I461" s="12"/>
      <c r="J461" s="18"/>
      <c r="K461" s="18" t="s">
        <v>12</v>
      </c>
      <c r="L461" s="19">
        <v>18.5</v>
      </c>
      <c r="M461" s="19">
        <v>12.3</v>
      </c>
    </row>
    <row r="462" spans="8:13" ht="15" customHeight="1">
      <c r="H462" s="12"/>
      <c r="I462" s="12"/>
      <c r="J462" s="18"/>
      <c r="K462" s="18">
        <v>2</v>
      </c>
      <c r="L462" s="19">
        <v>17.2</v>
      </c>
      <c r="M462" s="19">
        <v>12.1</v>
      </c>
    </row>
    <row r="463" spans="8:13" ht="15" customHeight="1">
      <c r="H463" s="12"/>
      <c r="I463" s="12"/>
      <c r="J463" s="18"/>
      <c r="K463" s="18">
        <v>3</v>
      </c>
      <c r="L463" s="19">
        <v>15.2</v>
      </c>
      <c r="M463" s="19">
        <v>12.1</v>
      </c>
    </row>
    <row r="464" spans="8:13" ht="15" customHeight="1">
      <c r="H464" s="12"/>
      <c r="I464" s="12"/>
      <c r="J464" s="18"/>
      <c r="K464" s="18">
        <v>4</v>
      </c>
      <c r="L464" s="19">
        <v>13.3</v>
      </c>
      <c r="M464" s="19">
        <v>11.7</v>
      </c>
    </row>
    <row r="465" spans="8:13" ht="15" customHeight="1">
      <c r="H465" s="12"/>
      <c r="I465" s="12"/>
      <c r="J465" s="18"/>
      <c r="K465" s="18">
        <v>5</v>
      </c>
      <c r="L465" s="19">
        <v>10.7</v>
      </c>
      <c r="M465" s="19">
        <v>10.9</v>
      </c>
    </row>
    <row r="466" spans="8:13" ht="15" customHeight="1">
      <c r="H466" s="12"/>
      <c r="I466" s="12"/>
      <c r="J466" s="18"/>
      <c r="K466" s="18">
        <v>6</v>
      </c>
      <c r="L466" s="19">
        <v>8.1999999999999993</v>
      </c>
      <c r="M466" s="19">
        <v>10.199999999999999</v>
      </c>
    </row>
    <row r="467" spans="8:13" ht="15" customHeight="1">
      <c r="H467" s="12"/>
      <c r="I467" s="12"/>
      <c r="J467" s="12"/>
      <c r="K467" s="12">
        <v>7</v>
      </c>
      <c r="L467" s="19">
        <v>7.2</v>
      </c>
      <c r="M467" s="19">
        <v>10.1</v>
      </c>
    </row>
    <row r="468" spans="8:13" ht="15" customHeight="1">
      <c r="H468" s="12"/>
      <c r="I468" s="12"/>
      <c r="J468" s="18"/>
      <c r="K468" s="18">
        <v>8</v>
      </c>
      <c r="L468" s="19">
        <v>6.4</v>
      </c>
      <c r="M468" s="19">
        <v>9.4</v>
      </c>
    </row>
    <row r="469" spans="8:13" ht="15" customHeight="1">
      <c r="H469" s="12"/>
      <c r="I469" s="12"/>
      <c r="J469" s="18"/>
      <c r="K469" s="18">
        <v>9</v>
      </c>
      <c r="L469" s="19">
        <v>4.0999999999999996</v>
      </c>
      <c r="M469" s="19">
        <v>8.1999999999999993</v>
      </c>
    </row>
    <row r="470" spans="8:13" ht="15" customHeight="1">
      <c r="H470" s="12"/>
      <c r="I470" s="12"/>
      <c r="J470" s="18"/>
      <c r="K470" s="18">
        <v>10</v>
      </c>
      <c r="L470" s="19">
        <v>3.1</v>
      </c>
      <c r="M470" s="19">
        <v>7.1</v>
      </c>
    </row>
    <row r="471" spans="8:13" ht="15" customHeight="1">
      <c r="H471" s="12"/>
      <c r="I471" s="12"/>
      <c r="J471" s="18"/>
      <c r="K471" s="18">
        <v>11</v>
      </c>
      <c r="L471" s="19">
        <v>2.2999999999999998</v>
      </c>
      <c r="M471" s="19">
        <v>6.2</v>
      </c>
    </row>
    <row r="472" spans="8:13" ht="15" customHeight="1">
      <c r="H472" s="12"/>
      <c r="I472" s="12"/>
      <c r="J472" s="18"/>
      <c r="K472" s="18">
        <v>12</v>
      </c>
      <c r="L472" s="19">
        <v>1.6</v>
      </c>
      <c r="M472" s="19">
        <v>5.3</v>
      </c>
    </row>
    <row r="473" spans="8:13" ht="15" customHeight="1">
      <c r="H473" s="12"/>
      <c r="I473" s="12"/>
      <c r="J473" s="18"/>
      <c r="K473" s="18" t="s">
        <v>13</v>
      </c>
      <c r="L473" s="19">
        <v>1.1000000000000001</v>
      </c>
      <c r="M473" s="19">
        <v>4.7</v>
      </c>
    </row>
    <row r="474" spans="8:13" ht="15" customHeight="1">
      <c r="H474" s="12"/>
      <c r="I474" s="12"/>
      <c r="J474" s="18"/>
      <c r="K474" s="18">
        <v>2</v>
      </c>
      <c r="L474" s="19">
        <v>1.1000000000000001</v>
      </c>
      <c r="M474" s="19">
        <v>4.5999999999999996</v>
      </c>
    </row>
    <row r="475" spans="8:13" ht="15" customHeight="1">
      <c r="H475" s="12"/>
      <c r="I475" s="12"/>
      <c r="J475" s="18"/>
      <c r="K475" s="18">
        <v>3</v>
      </c>
      <c r="L475" s="19">
        <v>0.4</v>
      </c>
      <c r="M475" s="19">
        <v>3.8</v>
      </c>
    </row>
    <row r="476" spans="8:13" ht="15" customHeight="1">
      <c r="H476" s="20"/>
      <c r="I476" s="20"/>
      <c r="J476" s="20"/>
      <c r="K476" s="20"/>
      <c r="L476" s="21"/>
      <c r="M476" s="21"/>
    </row>
    <row r="477" spans="8:13" ht="15" customHeight="1">
      <c r="H477" s="12"/>
      <c r="I477" s="12"/>
      <c r="J477" s="12"/>
      <c r="K477" s="12"/>
      <c r="L477" s="22"/>
      <c r="M477" s="22"/>
    </row>
    <row r="478" spans="8:13" ht="15" customHeight="1">
      <c r="H478" s="12" t="s">
        <v>37</v>
      </c>
      <c r="I478" s="12" t="s">
        <v>17</v>
      </c>
      <c r="J478" s="18"/>
      <c r="K478" s="18">
        <v>3</v>
      </c>
      <c r="L478" s="19">
        <v>0.9</v>
      </c>
      <c r="M478" s="19">
        <v>0.3</v>
      </c>
    </row>
    <row r="479" spans="8:13" ht="15" customHeight="1">
      <c r="H479" s="12"/>
      <c r="I479" s="12"/>
      <c r="J479" s="18"/>
      <c r="K479" s="18">
        <v>4</v>
      </c>
      <c r="L479" s="19">
        <v>1.6</v>
      </c>
      <c r="M479" s="19">
        <v>0.8</v>
      </c>
    </row>
    <row r="480" spans="8:13" ht="15" customHeight="1">
      <c r="H480" s="12"/>
      <c r="I480" s="12"/>
      <c r="J480" s="18"/>
      <c r="K480" s="18">
        <v>5</v>
      </c>
      <c r="L480" s="19">
        <v>3.2</v>
      </c>
      <c r="M480" s="19">
        <v>2.2999999999999998</v>
      </c>
    </row>
    <row r="481" spans="8:13" ht="15" customHeight="1">
      <c r="H481" s="12"/>
      <c r="I481" s="12"/>
      <c r="J481" s="18"/>
      <c r="K481" s="18">
        <v>6</v>
      </c>
      <c r="L481" s="19">
        <v>3.7</v>
      </c>
      <c r="M481" s="19">
        <v>2.7</v>
      </c>
    </row>
    <row r="482" spans="8:13" ht="15" customHeight="1">
      <c r="H482" s="12"/>
      <c r="I482" s="12"/>
      <c r="J482" s="18"/>
      <c r="K482" s="18">
        <v>7</v>
      </c>
      <c r="L482" s="19">
        <v>4.9000000000000004</v>
      </c>
      <c r="M482" s="19">
        <v>3.4</v>
      </c>
    </row>
    <row r="483" spans="8:13" ht="15" customHeight="1">
      <c r="H483" s="12"/>
      <c r="I483" s="12"/>
      <c r="J483" s="18"/>
      <c r="K483" s="18">
        <v>8</v>
      </c>
      <c r="L483" s="19">
        <v>5</v>
      </c>
      <c r="M483" s="19">
        <v>3.6</v>
      </c>
    </row>
    <row r="484" spans="8:13" ht="15" customHeight="1">
      <c r="H484" s="12"/>
      <c r="I484" s="12"/>
      <c r="J484" s="18"/>
      <c r="K484" s="18">
        <v>9</v>
      </c>
      <c r="L484" s="19">
        <v>6.4</v>
      </c>
      <c r="M484" s="19">
        <v>3.5</v>
      </c>
    </row>
    <row r="485" spans="8:13" ht="15" customHeight="1">
      <c r="H485" s="12"/>
      <c r="I485" s="12"/>
      <c r="J485" s="12"/>
      <c r="K485" s="12">
        <v>10</v>
      </c>
      <c r="L485" s="19">
        <v>6.8</v>
      </c>
      <c r="M485" s="19">
        <v>4.7</v>
      </c>
    </row>
    <row r="486" spans="8:13" ht="15" customHeight="1">
      <c r="H486" s="12"/>
      <c r="I486" s="12"/>
      <c r="J486" s="18"/>
      <c r="K486" s="18">
        <v>11</v>
      </c>
      <c r="L486" s="19">
        <v>8.6</v>
      </c>
      <c r="M486" s="19">
        <v>5.2</v>
      </c>
    </row>
    <row r="487" spans="8:13" ht="15" customHeight="1">
      <c r="H487" s="12"/>
      <c r="I487" s="12"/>
      <c r="J487" s="18"/>
      <c r="K487" s="18">
        <v>12</v>
      </c>
      <c r="L487" s="19">
        <v>12</v>
      </c>
      <c r="M487" s="19">
        <v>5.7</v>
      </c>
    </row>
    <row r="488" spans="8:13" ht="15" customHeight="1">
      <c r="H488" s="12"/>
      <c r="I488" s="12"/>
      <c r="J488" s="18"/>
      <c r="K488" s="18" t="s">
        <v>11</v>
      </c>
      <c r="L488" s="19">
        <v>11</v>
      </c>
      <c r="M488" s="19">
        <v>5.8</v>
      </c>
    </row>
    <row r="489" spans="8:13" ht="15" customHeight="1">
      <c r="H489" s="12"/>
      <c r="I489" s="12"/>
      <c r="J489" s="18"/>
      <c r="K489" s="18">
        <v>2</v>
      </c>
      <c r="L489" s="19">
        <v>11.6</v>
      </c>
      <c r="M489" s="19">
        <v>6.4</v>
      </c>
    </row>
    <row r="490" spans="8:13" ht="15" customHeight="1">
      <c r="H490" s="12"/>
      <c r="I490" s="12"/>
      <c r="J490" s="18"/>
      <c r="K490" s="18">
        <v>3</v>
      </c>
      <c r="L490" s="19">
        <v>14.8</v>
      </c>
      <c r="M490" s="19">
        <v>7.9</v>
      </c>
    </row>
    <row r="491" spans="8:13" ht="15" customHeight="1">
      <c r="H491" s="12"/>
      <c r="I491" s="12"/>
      <c r="J491" s="18"/>
      <c r="K491" s="18">
        <v>4</v>
      </c>
      <c r="L491" s="19">
        <v>19.100000000000001</v>
      </c>
      <c r="M491" s="19">
        <v>10.199999999999999</v>
      </c>
    </row>
    <row r="492" spans="8:13" ht="15" customHeight="1">
      <c r="H492" s="12"/>
      <c r="I492" s="12"/>
      <c r="J492" s="18"/>
      <c r="K492" s="18">
        <v>5</v>
      </c>
      <c r="L492" s="19">
        <v>20.100000000000001</v>
      </c>
      <c r="M492" s="19">
        <v>9</v>
      </c>
    </row>
    <row r="493" spans="8:13" ht="15" customHeight="1">
      <c r="H493" s="12"/>
      <c r="I493" s="12"/>
      <c r="J493" s="18"/>
      <c r="K493" s="18">
        <v>6</v>
      </c>
      <c r="L493" s="19">
        <v>22</v>
      </c>
      <c r="M493" s="19">
        <v>10.1</v>
      </c>
    </row>
    <row r="494" spans="8:13" ht="15" customHeight="1">
      <c r="H494" s="12"/>
      <c r="I494" s="12"/>
      <c r="J494" s="12"/>
      <c r="K494" s="12">
        <v>7</v>
      </c>
      <c r="L494" s="19">
        <v>23.2</v>
      </c>
      <c r="M494" s="19">
        <v>11.4</v>
      </c>
    </row>
    <row r="495" spans="8:13" ht="15" customHeight="1">
      <c r="H495" s="12"/>
      <c r="I495" s="12"/>
      <c r="J495" s="18"/>
      <c r="K495" s="18">
        <v>8</v>
      </c>
      <c r="L495" s="19">
        <v>25.2</v>
      </c>
      <c r="M495" s="19">
        <v>11.8</v>
      </c>
    </row>
    <row r="496" spans="8:13" ht="15" customHeight="1">
      <c r="H496" s="12"/>
      <c r="I496" s="12"/>
      <c r="J496" s="18"/>
      <c r="K496" s="18">
        <v>9</v>
      </c>
      <c r="L496" s="19">
        <v>24.1</v>
      </c>
      <c r="M496" s="19">
        <v>12.5</v>
      </c>
    </row>
    <row r="497" spans="8:13" ht="15" customHeight="1">
      <c r="H497" s="12"/>
      <c r="I497" s="12"/>
      <c r="J497" s="18"/>
      <c r="K497" s="18">
        <v>10</v>
      </c>
      <c r="L497" s="19">
        <v>22.5</v>
      </c>
      <c r="M497" s="19">
        <v>13</v>
      </c>
    </row>
    <row r="498" spans="8:13" ht="15" customHeight="1">
      <c r="H498" s="12"/>
      <c r="I498" s="12"/>
      <c r="J498" s="18"/>
      <c r="K498" s="18">
        <v>11</v>
      </c>
      <c r="L498" s="19">
        <v>21.4</v>
      </c>
      <c r="M498" s="19">
        <v>12.3</v>
      </c>
    </row>
    <row r="499" spans="8:13" ht="15" customHeight="1">
      <c r="H499" s="12"/>
      <c r="I499" s="12"/>
      <c r="J499" s="18"/>
      <c r="K499" s="18">
        <v>12</v>
      </c>
      <c r="L499" s="19">
        <v>17.5</v>
      </c>
      <c r="M499" s="19">
        <v>12.5</v>
      </c>
    </row>
    <row r="500" spans="8:13" ht="15" customHeight="1">
      <c r="H500" s="12"/>
      <c r="I500" s="12"/>
      <c r="J500" s="18"/>
      <c r="K500" s="18" t="s">
        <v>12</v>
      </c>
      <c r="L500" s="19">
        <v>18.600000000000001</v>
      </c>
      <c r="M500" s="19">
        <v>12.6</v>
      </c>
    </row>
    <row r="501" spans="8:13" ht="15" customHeight="1">
      <c r="H501" s="12"/>
      <c r="I501" s="12"/>
      <c r="J501" s="18"/>
      <c r="K501" s="18">
        <v>2</v>
      </c>
      <c r="L501" s="19">
        <v>17.8</v>
      </c>
      <c r="M501" s="19">
        <v>12.7</v>
      </c>
    </row>
    <row r="502" spans="8:13" ht="15" customHeight="1">
      <c r="H502" s="12"/>
      <c r="I502" s="12"/>
      <c r="J502" s="18"/>
      <c r="K502" s="18">
        <v>3</v>
      </c>
      <c r="L502" s="19">
        <v>15.6</v>
      </c>
      <c r="M502" s="19">
        <v>12.4</v>
      </c>
    </row>
    <row r="503" spans="8:13" ht="15" customHeight="1">
      <c r="H503" s="12"/>
      <c r="I503" s="12"/>
      <c r="J503" s="12"/>
      <c r="K503" s="12">
        <v>4</v>
      </c>
      <c r="L503" s="19">
        <v>13.2</v>
      </c>
      <c r="M503" s="19">
        <v>10.8</v>
      </c>
    </row>
    <row r="504" spans="8:13" ht="15" customHeight="1">
      <c r="H504" s="12"/>
      <c r="I504" s="12"/>
      <c r="J504" s="18"/>
      <c r="K504" s="18">
        <v>5</v>
      </c>
      <c r="L504" s="19">
        <v>11.2</v>
      </c>
      <c r="M504" s="19">
        <v>10.7</v>
      </c>
    </row>
    <row r="505" spans="8:13" ht="15" customHeight="1">
      <c r="H505" s="12"/>
      <c r="I505" s="12"/>
      <c r="J505" s="18"/>
      <c r="K505" s="18">
        <v>6</v>
      </c>
      <c r="L505" s="19">
        <v>9</v>
      </c>
      <c r="M505" s="19">
        <v>9.6999999999999993</v>
      </c>
    </row>
    <row r="506" spans="8:13" ht="15" customHeight="1">
      <c r="H506" s="12"/>
      <c r="I506" s="12"/>
      <c r="J506" s="18"/>
      <c r="K506" s="18">
        <v>7</v>
      </c>
      <c r="L506" s="19">
        <v>6.2</v>
      </c>
      <c r="M506" s="19">
        <v>7.9</v>
      </c>
    </row>
    <row r="507" spans="8:13" ht="15" customHeight="1">
      <c r="H507" s="12"/>
      <c r="I507" s="12"/>
      <c r="J507" s="18"/>
      <c r="K507" s="18">
        <v>8</v>
      </c>
      <c r="L507" s="19">
        <v>4.3</v>
      </c>
      <c r="M507" s="19">
        <v>7.4</v>
      </c>
    </row>
    <row r="508" spans="8:13" ht="15" customHeight="1">
      <c r="H508" s="12"/>
      <c r="I508" s="12"/>
      <c r="J508" s="18"/>
      <c r="K508" s="18">
        <v>9</v>
      </c>
      <c r="L508" s="19">
        <v>3.9</v>
      </c>
      <c r="M508" s="19">
        <v>6.6</v>
      </c>
    </row>
    <row r="509" spans="8:13" ht="15" customHeight="1">
      <c r="H509" s="12"/>
      <c r="I509" s="12"/>
      <c r="J509" s="18"/>
      <c r="K509" s="18">
        <v>10</v>
      </c>
      <c r="L509" s="19">
        <v>5</v>
      </c>
      <c r="M509" s="19">
        <v>5.2</v>
      </c>
    </row>
    <row r="510" spans="8:13" ht="15" customHeight="1">
      <c r="H510" s="12"/>
      <c r="I510" s="12"/>
      <c r="J510" s="18"/>
      <c r="K510" s="18">
        <v>11</v>
      </c>
      <c r="L510" s="19">
        <v>4.0999999999999996</v>
      </c>
      <c r="M510" s="19">
        <v>5.2</v>
      </c>
    </row>
    <row r="511" spans="8:13" ht="15" customHeight="1">
      <c r="H511" s="12"/>
      <c r="I511" s="12"/>
      <c r="J511" s="18"/>
      <c r="K511" s="18">
        <v>12</v>
      </c>
      <c r="L511" s="19">
        <v>4.3</v>
      </c>
      <c r="M511" s="19">
        <v>5</v>
      </c>
    </row>
    <row r="512" spans="8:13" ht="15" customHeight="1">
      <c r="H512" s="12"/>
      <c r="I512" s="12"/>
      <c r="J512" s="12"/>
      <c r="K512" s="12" t="s">
        <v>13</v>
      </c>
      <c r="L512" s="19">
        <v>5</v>
      </c>
      <c r="M512" s="19">
        <v>5</v>
      </c>
    </row>
    <row r="513" spans="8:13" ht="15" customHeight="1">
      <c r="H513" s="12"/>
      <c r="I513" s="12"/>
      <c r="J513" s="18"/>
      <c r="K513" s="18">
        <v>2</v>
      </c>
      <c r="L513" s="19">
        <v>4.4000000000000004</v>
      </c>
      <c r="M513" s="19">
        <v>5</v>
      </c>
    </row>
    <row r="514" spans="8:13" ht="15" customHeight="1">
      <c r="H514" s="12"/>
      <c r="I514" s="12"/>
      <c r="J514" s="18"/>
      <c r="K514" s="18">
        <v>3</v>
      </c>
      <c r="L514" s="19">
        <v>4.0999999999999996</v>
      </c>
      <c r="M514" s="19">
        <v>4.9000000000000004</v>
      </c>
    </row>
    <row r="515" spans="8:13" ht="15" customHeight="1">
      <c r="H515" s="20"/>
      <c r="I515" s="20"/>
      <c r="J515" s="20"/>
      <c r="K515" s="20"/>
      <c r="L515" s="21"/>
      <c r="M515" s="21"/>
    </row>
    <row r="516" spans="8:13" ht="15" customHeight="1">
      <c r="H516" s="12"/>
      <c r="I516" s="12"/>
      <c r="J516" s="12"/>
      <c r="K516" s="12"/>
      <c r="L516" s="22"/>
      <c r="M516" s="22"/>
    </row>
    <row r="517" spans="8:13" ht="15" customHeight="1">
      <c r="H517" s="12" t="s">
        <v>38</v>
      </c>
      <c r="I517" s="12" t="s">
        <v>8</v>
      </c>
      <c r="J517" s="18"/>
      <c r="K517" s="18">
        <v>3</v>
      </c>
      <c r="L517" s="19">
        <v>3.9</v>
      </c>
      <c r="M517" s="19">
        <v>2.2000000000000002</v>
      </c>
    </row>
    <row r="518" spans="8:13" ht="15" customHeight="1">
      <c r="H518" s="12"/>
      <c r="I518" s="12"/>
      <c r="J518" s="18"/>
      <c r="K518" s="18">
        <v>4</v>
      </c>
      <c r="L518" s="19">
        <v>5.2</v>
      </c>
      <c r="M518" s="19">
        <v>2.6</v>
      </c>
    </row>
    <row r="519" spans="8:13" ht="15" customHeight="1">
      <c r="H519" s="12"/>
      <c r="I519" s="12"/>
      <c r="J519" s="18"/>
      <c r="K519" s="18">
        <v>5</v>
      </c>
      <c r="L519" s="19">
        <v>5.3</v>
      </c>
      <c r="M519" s="19">
        <v>2.9</v>
      </c>
    </row>
    <row r="520" spans="8:13" ht="15" customHeight="1">
      <c r="H520" s="12"/>
      <c r="I520" s="12"/>
      <c r="J520" s="18"/>
      <c r="K520" s="18">
        <v>6</v>
      </c>
      <c r="L520" s="19">
        <v>5.3</v>
      </c>
      <c r="M520" s="19">
        <v>3.7</v>
      </c>
    </row>
    <row r="521" spans="8:13" ht="15" customHeight="1">
      <c r="H521" s="12"/>
      <c r="I521" s="12"/>
      <c r="J521" s="18"/>
      <c r="K521" s="18">
        <v>7</v>
      </c>
      <c r="L521" s="19">
        <v>4.7</v>
      </c>
      <c r="M521" s="19">
        <v>3.2</v>
      </c>
    </row>
    <row r="522" spans="8:13" ht="15" customHeight="1">
      <c r="H522" s="12"/>
      <c r="I522" s="12"/>
      <c r="J522" s="18"/>
      <c r="K522" s="18">
        <v>8</v>
      </c>
      <c r="L522" s="19">
        <v>4.9000000000000004</v>
      </c>
      <c r="M522" s="19">
        <v>3.3</v>
      </c>
    </row>
    <row r="523" spans="8:13" ht="15" customHeight="1">
      <c r="H523" s="12"/>
      <c r="I523" s="12"/>
      <c r="J523" s="18"/>
      <c r="K523" s="18">
        <v>9</v>
      </c>
      <c r="L523" s="19">
        <v>5.5</v>
      </c>
      <c r="M523" s="19">
        <v>3.9</v>
      </c>
    </row>
    <row r="524" spans="8:13" ht="15" customHeight="1">
      <c r="H524" s="12"/>
      <c r="I524" s="12"/>
      <c r="J524" s="12"/>
      <c r="K524" s="12">
        <v>10</v>
      </c>
      <c r="L524" s="19">
        <v>6.6</v>
      </c>
      <c r="M524" s="19">
        <v>4.4000000000000004</v>
      </c>
    </row>
    <row r="525" spans="8:13" ht="15" customHeight="1">
      <c r="H525" s="12"/>
      <c r="I525" s="12"/>
      <c r="J525" s="18"/>
      <c r="K525" s="18">
        <v>11</v>
      </c>
      <c r="L525" s="19">
        <v>7.5</v>
      </c>
      <c r="M525" s="19">
        <v>5</v>
      </c>
    </row>
    <row r="526" spans="8:13" ht="15" customHeight="1">
      <c r="H526" s="12"/>
      <c r="I526" s="12"/>
      <c r="J526" s="18"/>
      <c r="K526" s="18">
        <v>12</v>
      </c>
      <c r="L526" s="19">
        <v>7.4</v>
      </c>
      <c r="M526" s="19">
        <v>5.5</v>
      </c>
    </row>
    <row r="527" spans="8:13" ht="15" customHeight="1">
      <c r="H527" s="12"/>
      <c r="I527" s="12"/>
      <c r="J527" s="18"/>
      <c r="K527" s="18" t="s">
        <v>11</v>
      </c>
      <c r="L527" s="19">
        <v>7.9</v>
      </c>
      <c r="M527" s="19">
        <v>6.1</v>
      </c>
    </row>
    <row r="528" spans="8:13" ht="15" customHeight="1">
      <c r="H528" s="12"/>
      <c r="I528" s="12"/>
      <c r="J528" s="18"/>
      <c r="K528" s="18">
        <v>2</v>
      </c>
      <c r="L528" s="19">
        <v>8.4</v>
      </c>
      <c r="M528" s="19">
        <v>6.7</v>
      </c>
    </row>
    <row r="529" spans="8:13" ht="15" customHeight="1">
      <c r="H529" s="12"/>
      <c r="I529" s="12"/>
      <c r="J529" s="18"/>
      <c r="K529" s="18">
        <v>3</v>
      </c>
      <c r="L529" s="19">
        <v>8.6</v>
      </c>
      <c r="M529" s="19">
        <v>7.4</v>
      </c>
    </row>
    <row r="530" spans="8:13" ht="15" customHeight="1">
      <c r="H530" s="12"/>
      <c r="I530" s="12"/>
      <c r="J530" s="18"/>
      <c r="K530" s="18">
        <v>4</v>
      </c>
      <c r="L530" s="19">
        <v>9.6</v>
      </c>
      <c r="M530" s="19">
        <v>8.1999999999999993</v>
      </c>
    </row>
    <row r="531" spans="8:13" ht="15" customHeight="1">
      <c r="H531" s="12"/>
      <c r="I531" s="12"/>
      <c r="J531" s="18"/>
      <c r="K531" s="18">
        <v>5</v>
      </c>
      <c r="L531" s="19">
        <v>10.8</v>
      </c>
      <c r="M531" s="19">
        <v>9.1</v>
      </c>
    </row>
    <row r="532" spans="8:13" ht="15" customHeight="1">
      <c r="H532" s="12"/>
      <c r="I532" s="12"/>
      <c r="J532" s="18"/>
      <c r="K532" s="18">
        <v>6</v>
      </c>
      <c r="L532" s="19">
        <v>12.6</v>
      </c>
      <c r="M532" s="19">
        <v>9.6</v>
      </c>
    </row>
    <row r="533" spans="8:13" ht="15" customHeight="1">
      <c r="H533" s="12"/>
      <c r="I533" s="12"/>
      <c r="J533" s="12"/>
      <c r="K533" s="12">
        <v>7</v>
      </c>
      <c r="L533" s="19">
        <v>14.7</v>
      </c>
      <c r="M533" s="19">
        <v>11</v>
      </c>
    </row>
    <row r="534" spans="8:13" ht="15" customHeight="1">
      <c r="H534" s="12"/>
      <c r="I534" s="12"/>
      <c r="J534" s="18"/>
      <c r="K534" s="18">
        <v>8</v>
      </c>
      <c r="L534" s="19">
        <v>18.600000000000001</v>
      </c>
      <c r="M534" s="19">
        <v>12.3</v>
      </c>
    </row>
    <row r="535" spans="8:13" ht="15" customHeight="1">
      <c r="H535" s="12"/>
      <c r="I535" s="12"/>
      <c r="J535" s="18"/>
      <c r="K535" s="18">
        <v>9</v>
      </c>
      <c r="L535" s="19">
        <v>20.7</v>
      </c>
      <c r="M535" s="19">
        <v>13.2</v>
      </c>
    </row>
    <row r="536" spans="8:13" ht="15" customHeight="1">
      <c r="H536" s="12"/>
      <c r="I536" s="12"/>
      <c r="J536" s="18"/>
      <c r="K536" s="18">
        <v>10</v>
      </c>
      <c r="L536" s="19">
        <v>21.9</v>
      </c>
      <c r="M536" s="19">
        <v>14</v>
      </c>
    </row>
    <row r="537" spans="8:13" ht="15" customHeight="1">
      <c r="H537" s="12"/>
      <c r="I537" s="12"/>
      <c r="J537" s="18"/>
      <c r="K537" s="18">
        <v>11</v>
      </c>
      <c r="L537" s="19">
        <v>23.1</v>
      </c>
      <c r="M537" s="19">
        <v>14.8</v>
      </c>
    </row>
    <row r="538" spans="8:13" ht="15" customHeight="1">
      <c r="H538" s="12"/>
      <c r="I538" s="12"/>
      <c r="J538" s="18"/>
      <c r="K538" s="18">
        <v>12</v>
      </c>
      <c r="L538" s="19">
        <v>25</v>
      </c>
      <c r="M538" s="19">
        <v>15.4</v>
      </c>
    </row>
    <row r="539" spans="8:13" ht="15" customHeight="1">
      <c r="H539" s="12"/>
      <c r="I539" s="12"/>
      <c r="J539" s="18"/>
      <c r="K539" s="18" t="s">
        <v>12</v>
      </c>
      <c r="L539" s="19">
        <v>26.2</v>
      </c>
      <c r="M539" s="19">
        <v>16.399999999999999</v>
      </c>
    </row>
    <row r="540" spans="8:13" ht="15" customHeight="1">
      <c r="H540" s="12"/>
      <c r="I540" s="12"/>
      <c r="J540" s="18"/>
      <c r="K540" s="18">
        <v>2</v>
      </c>
      <c r="L540" s="19">
        <v>25.8</v>
      </c>
      <c r="M540" s="19">
        <v>16.600000000000001</v>
      </c>
    </row>
    <row r="541" spans="8:13" ht="15" customHeight="1">
      <c r="H541" s="12"/>
      <c r="I541" s="12"/>
      <c r="J541" s="18"/>
      <c r="K541" s="18">
        <v>3</v>
      </c>
      <c r="L541" s="19">
        <v>25.6</v>
      </c>
      <c r="M541" s="19">
        <v>17.399999999999999</v>
      </c>
    </row>
    <row r="542" spans="8:13" ht="15" customHeight="1">
      <c r="H542" s="12"/>
      <c r="I542" s="12"/>
      <c r="J542" s="12"/>
      <c r="K542" s="12">
        <v>4</v>
      </c>
      <c r="L542" s="19">
        <v>24.4</v>
      </c>
      <c r="M542" s="19">
        <v>17.399999999999999</v>
      </c>
    </row>
    <row r="543" spans="8:13" ht="15" customHeight="1">
      <c r="H543" s="12"/>
      <c r="I543" s="12"/>
      <c r="J543" s="18"/>
      <c r="K543" s="18">
        <v>5</v>
      </c>
      <c r="L543" s="19">
        <v>21.9</v>
      </c>
      <c r="M543" s="19">
        <v>16.5</v>
      </c>
    </row>
    <row r="544" spans="8:13" ht="15" customHeight="1">
      <c r="H544" s="12"/>
      <c r="I544" s="12"/>
      <c r="J544" s="18"/>
      <c r="K544" s="18">
        <v>6</v>
      </c>
      <c r="L544" s="19">
        <v>19.899999999999999</v>
      </c>
      <c r="M544" s="19">
        <v>15.6</v>
      </c>
    </row>
    <row r="545" spans="8:13" ht="15" customHeight="1">
      <c r="H545" s="12"/>
      <c r="I545" s="12"/>
      <c r="J545" s="18"/>
      <c r="K545" s="18">
        <v>7</v>
      </c>
      <c r="L545" s="19">
        <v>17.5</v>
      </c>
      <c r="M545" s="19">
        <v>14.6</v>
      </c>
    </row>
    <row r="546" spans="8:13" ht="15" customHeight="1">
      <c r="H546" s="12"/>
      <c r="I546" s="12"/>
      <c r="J546" s="18"/>
      <c r="K546" s="18">
        <v>8</v>
      </c>
      <c r="L546" s="19">
        <v>14.2</v>
      </c>
      <c r="M546" s="19">
        <v>13.2</v>
      </c>
    </row>
    <row r="547" spans="8:13" ht="15" customHeight="1">
      <c r="H547" s="12"/>
      <c r="I547" s="12"/>
      <c r="J547" s="18"/>
      <c r="K547" s="18">
        <v>9</v>
      </c>
      <c r="L547" s="19">
        <v>12.2</v>
      </c>
      <c r="M547" s="19">
        <v>12</v>
      </c>
    </row>
    <row r="548" spans="8:13" ht="15" customHeight="1">
      <c r="H548" s="12"/>
      <c r="I548" s="12"/>
      <c r="J548" s="18"/>
      <c r="K548" s="18">
        <v>10</v>
      </c>
      <c r="L548" s="19">
        <v>9.6</v>
      </c>
      <c r="M548" s="19">
        <v>10.9</v>
      </c>
    </row>
    <row r="549" spans="8:13" ht="15" customHeight="1">
      <c r="H549" s="12"/>
      <c r="I549" s="12"/>
      <c r="J549" s="18"/>
      <c r="K549" s="18">
        <v>11</v>
      </c>
      <c r="L549" s="19">
        <v>7.7</v>
      </c>
      <c r="M549" s="19">
        <v>9.9</v>
      </c>
    </row>
    <row r="550" spans="8:13" ht="15" customHeight="1">
      <c r="H550" s="12"/>
      <c r="I550" s="12"/>
      <c r="J550" s="18"/>
      <c r="K550" s="18">
        <v>12</v>
      </c>
      <c r="L550" s="19">
        <v>5.5</v>
      </c>
      <c r="M550" s="19">
        <v>9.1</v>
      </c>
    </row>
    <row r="551" spans="8:13" ht="15" customHeight="1">
      <c r="H551" s="12"/>
      <c r="I551" s="12"/>
      <c r="J551" s="12"/>
      <c r="K551" s="12" t="s">
        <v>13</v>
      </c>
      <c r="L551" s="19">
        <v>3.7</v>
      </c>
      <c r="M551" s="19">
        <v>7.8</v>
      </c>
    </row>
    <row r="552" spans="8:13" ht="15" customHeight="1">
      <c r="H552" s="12"/>
      <c r="I552" s="12"/>
      <c r="J552" s="18"/>
      <c r="K552" s="18">
        <v>2</v>
      </c>
      <c r="L552" s="19">
        <v>3.6</v>
      </c>
      <c r="M552" s="19">
        <v>7</v>
      </c>
    </row>
    <row r="553" spans="8:13" ht="15" customHeight="1">
      <c r="H553" s="12"/>
      <c r="I553" s="12"/>
      <c r="J553" s="18"/>
      <c r="K553" s="18">
        <v>3</v>
      </c>
      <c r="L553" s="19">
        <v>3.6</v>
      </c>
      <c r="M553" s="19">
        <v>6.5</v>
      </c>
    </row>
    <row r="554" spans="8:13" ht="15" customHeight="1"/>
    <row r="555" spans="8:13" ht="15" customHeight="1"/>
    <row r="556" spans="8:13" ht="15" customHeight="1"/>
    <row r="557" spans="8:13" ht="15" customHeight="1"/>
    <row r="558" spans="8:13" ht="15" customHeight="1"/>
    <row r="559" spans="8:13" ht="15" customHeight="1"/>
    <row r="560" spans="8:13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70AC4-F2D2-4D27-9E19-8AE5221FAAAB}">
  <sheetPr codeName="Sheet10"/>
  <dimension ref="A1:P6240"/>
  <sheetViews>
    <sheetView showGridLines="0" zoomScaleNormal="100" zoomScaleSheetLayoutView="100" workbookViewId="0"/>
  </sheetViews>
  <sheetFormatPr defaultColWidth="9.140625" defaultRowHeight="12.75"/>
  <cols>
    <col min="1" max="1" width="5.7109375" style="35" customWidth="1"/>
    <col min="2" max="2" width="39.85546875" style="35" customWidth="1"/>
    <col min="3" max="3" width="15.7109375" style="35" customWidth="1"/>
    <col min="4" max="4" width="39.85546875" style="35" customWidth="1"/>
    <col min="5" max="5" width="1.7109375" style="35" customWidth="1"/>
    <col min="6" max="6" width="5.7109375" style="35" customWidth="1"/>
    <col min="7" max="7" width="10.7109375" style="36" customWidth="1"/>
    <col min="8" max="9" width="17" style="37" customWidth="1"/>
    <col min="10" max="10" width="17" style="35" customWidth="1"/>
    <col min="11" max="15" width="9.140625" style="35"/>
    <col min="16" max="16" width="12.28515625" style="35" bestFit="1" customWidth="1"/>
    <col min="17" max="16384" width="9.140625" style="35"/>
  </cols>
  <sheetData>
    <row r="1" spans="1:16" ht="12" customHeight="1">
      <c r="A1" s="34" t="s">
        <v>0</v>
      </c>
      <c r="P1" s="38"/>
    </row>
    <row r="2" spans="1:16" ht="12" customHeight="1">
      <c r="A2" s="34" t="s">
        <v>2</v>
      </c>
      <c r="P2" s="38"/>
    </row>
    <row r="3" spans="1:16" ht="12" customHeight="1">
      <c r="C3" s="34"/>
      <c r="D3" s="39"/>
      <c r="P3" s="38"/>
    </row>
    <row r="4" spans="1:16" ht="227.45" customHeight="1">
      <c r="B4" s="40"/>
      <c r="C4" s="41"/>
      <c r="D4" s="42"/>
      <c r="E4" s="41"/>
      <c r="F4" s="41"/>
      <c r="G4" s="41"/>
      <c r="P4" s="38"/>
    </row>
    <row r="5" spans="1:16" ht="9.75" customHeight="1">
      <c r="B5" s="43"/>
      <c r="C5" s="44"/>
      <c r="D5" s="44"/>
      <c r="E5" s="44"/>
      <c r="F5" s="44"/>
      <c r="G5" s="45"/>
      <c r="P5" s="38"/>
    </row>
    <row r="6" spans="1:16" ht="12" customHeight="1">
      <c r="B6" s="46"/>
      <c r="C6" s="47"/>
      <c r="D6" s="48"/>
      <c r="E6" s="48"/>
      <c r="F6" s="48"/>
      <c r="G6" s="48"/>
      <c r="H6" s="36"/>
      <c r="P6" s="38"/>
    </row>
    <row r="7" spans="1:16" ht="12" customHeight="1">
      <c r="B7" s="46"/>
      <c r="C7" s="48"/>
      <c r="D7" s="74"/>
      <c r="E7" s="48"/>
      <c r="F7" s="49"/>
      <c r="G7" s="48"/>
      <c r="H7" s="36"/>
      <c r="P7" s="38"/>
    </row>
    <row r="8" spans="1:16" ht="22.5">
      <c r="B8" s="50"/>
      <c r="C8" s="47"/>
      <c r="D8" s="51"/>
      <c r="E8" s="48"/>
      <c r="F8" s="49"/>
      <c r="G8" s="48"/>
      <c r="H8" s="52" t="s">
        <v>87</v>
      </c>
      <c r="I8" s="52" t="s">
        <v>39</v>
      </c>
      <c r="J8" s="52" t="s">
        <v>88</v>
      </c>
      <c r="K8" s="52" t="s">
        <v>89</v>
      </c>
      <c r="L8" s="52" t="s">
        <v>90</v>
      </c>
      <c r="P8" s="38"/>
    </row>
    <row r="9" spans="1:16" ht="22.5">
      <c r="B9" s="53"/>
      <c r="C9" s="54"/>
      <c r="D9" s="54"/>
      <c r="E9" s="54"/>
      <c r="F9" s="54"/>
      <c r="G9" s="54"/>
      <c r="H9" s="52" t="s">
        <v>91</v>
      </c>
      <c r="I9" s="52" t="s">
        <v>23</v>
      </c>
      <c r="J9" s="52" t="s">
        <v>92</v>
      </c>
      <c r="K9" s="52" t="s">
        <v>93</v>
      </c>
      <c r="L9" s="52" t="s">
        <v>94</v>
      </c>
      <c r="P9" s="38"/>
    </row>
    <row r="10" spans="1:16" ht="15" customHeight="1">
      <c r="G10" s="55">
        <v>43189</v>
      </c>
      <c r="H10" s="56">
        <v>5.5333333333333341</v>
      </c>
      <c r="I10" s="56">
        <v>12.766666666666666</v>
      </c>
      <c r="J10" s="56">
        <v>11.033333333333333</v>
      </c>
      <c r="K10" s="56">
        <v>-4.666666666666667</v>
      </c>
      <c r="L10" s="56">
        <v>0</v>
      </c>
    </row>
    <row r="11" spans="1:16" ht="15" customHeight="1">
      <c r="G11" s="55">
        <v>43281</v>
      </c>
      <c r="H11" s="57">
        <v>6.333333333333333</v>
      </c>
      <c r="I11" s="57">
        <v>11.666666666666666</v>
      </c>
      <c r="J11" s="57">
        <v>12.933333333333332</v>
      </c>
      <c r="K11" s="57">
        <v>0.70000000000000007</v>
      </c>
      <c r="L11" s="57">
        <v>0.73333333333333328</v>
      </c>
    </row>
    <row r="12" spans="1:16" ht="15" customHeight="1">
      <c r="G12" s="55">
        <v>43373</v>
      </c>
      <c r="H12" s="57">
        <v>8</v>
      </c>
      <c r="I12" s="57">
        <v>10.633333333333335</v>
      </c>
      <c r="J12" s="57">
        <v>12.233333333333334</v>
      </c>
      <c r="K12" s="57">
        <v>1.2666666666666666</v>
      </c>
      <c r="L12" s="57">
        <v>2.4333333333333336</v>
      </c>
    </row>
    <row r="13" spans="1:16" ht="15" customHeight="1">
      <c r="G13" s="55">
        <v>43464</v>
      </c>
      <c r="H13" s="57">
        <v>7.2333333333333334</v>
      </c>
      <c r="I13" s="57">
        <v>13.666666666666666</v>
      </c>
      <c r="J13" s="57">
        <v>12.433333333333332</v>
      </c>
      <c r="K13" s="57">
        <v>4.4333333333333336</v>
      </c>
      <c r="L13" s="57">
        <v>1.9333333333333333</v>
      </c>
    </row>
    <row r="14" spans="1:16" ht="15" customHeight="1">
      <c r="G14" s="55">
        <v>43554</v>
      </c>
      <c r="H14" s="57">
        <v>5.0999999999999996</v>
      </c>
      <c r="I14" s="57">
        <v>15.433333333333332</v>
      </c>
      <c r="J14" s="57">
        <v>12.200000000000001</v>
      </c>
      <c r="K14" s="57">
        <v>5.3999999999999995</v>
      </c>
      <c r="L14" s="57">
        <v>5.3</v>
      </c>
    </row>
    <row r="15" spans="1:16" ht="15" customHeight="1">
      <c r="G15" s="55">
        <v>43646</v>
      </c>
      <c r="H15" s="57">
        <v>5.9333333333333327</v>
      </c>
      <c r="I15" s="57">
        <v>11.933333333333332</v>
      </c>
      <c r="J15" s="57">
        <v>12.333333333333334</v>
      </c>
      <c r="K15" s="57">
        <v>4.2333333333333334</v>
      </c>
      <c r="L15" s="57">
        <v>5.7</v>
      </c>
    </row>
    <row r="16" spans="1:16" ht="15" customHeight="1">
      <c r="G16" s="55">
        <v>43738</v>
      </c>
      <c r="H16" s="57">
        <v>5.8</v>
      </c>
      <c r="I16" s="57">
        <v>13.699999999999998</v>
      </c>
      <c r="J16" s="57">
        <v>14.833333333333334</v>
      </c>
      <c r="K16" s="57">
        <v>7.166666666666667</v>
      </c>
      <c r="L16" s="57">
        <v>7.7666666666666657</v>
      </c>
    </row>
    <row r="17" spans="7:12" ht="15" customHeight="1">
      <c r="G17" s="55">
        <v>43829</v>
      </c>
      <c r="H17" s="57">
        <v>6.8666666666666671</v>
      </c>
      <c r="I17" s="57">
        <v>14.433333333333332</v>
      </c>
      <c r="J17" s="57">
        <v>16.3</v>
      </c>
      <c r="K17" s="57">
        <v>5.9333333333333327</v>
      </c>
      <c r="L17" s="57">
        <v>7.666666666666667</v>
      </c>
    </row>
    <row r="18" spans="7:12" ht="15" customHeight="1">
      <c r="G18" s="55">
        <v>43920</v>
      </c>
      <c r="H18" s="57">
        <v>4.8</v>
      </c>
      <c r="I18" s="57">
        <v>13.533333333333331</v>
      </c>
      <c r="J18" s="57">
        <v>12.366666666666665</v>
      </c>
      <c r="K18" s="57">
        <v>5.9666666666666659</v>
      </c>
      <c r="L18" s="57">
        <v>10.666666666666666</v>
      </c>
    </row>
    <row r="19" spans="7:12" ht="15" customHeight="1">
      <c r="G19" s="55">
        <v>44012</v>
      </c>
      <c r="H19" s="57">
        <v>-8.9666666666666668</v>
      </c>
      <c r="I19" s="57">
        <v>-43</v>
      </c>
      <c r="J19" s="57">
        <v>-12.466666666666669</v>
      </c>
      <c r="K19" s="57">
        <v>-8.7000000000000011</v>
      </c>
      <c r="L19" s="57">
        <v>8.8333333333333339</v>
      </c>
    </row>
    <row r="20" spans="7:12" ht="15" customHeight="1">
      <c r="G20" s="55">
        <v>44104</v>
      </c>
      <c r="H20" s="57">
        <v>-0.56666666666666665</v>
      </c>
      <c r="I20" s="57">
        <v>-15.5</v>
      </c>
      <c r="J20" s="57">
        <v>0.33333333333333331</v>
      </c>
      <c r="K20" s="57">
        <v>-5</v>
      </c>
      <c r="L20" s="57">
        <v>4.1333333333333337</v>
      </c>
    </row>
    <row r="21" spans="7:12" ht="15" customHeight="1">
      <c r="G21" s="55">
        <v>44195</v>
      </c>
      <c r="H21" s="57">
        <v>0.8666666666666667</v>
      </c>
      <c r="I21" s="57">
        <v>-6.8999999999999995</v>
      </c>
      <c r="J21" s="57">
        <v>-3.1333333333333329</v>
      </c>
      <c r="K21" s="57">
        <v>-5.3999999999999995</v>
      </c>
      <c r="L21" s="57">
        <v>3.4</v>
      </c>
    </row>
    <row r="22" spans="7:12" ht="15" customHeight="1">
      <c r="G22" s="55">
        <v>44285</v>
      </c>
      <c r="H22" s="57">
        <v>0</v>
      </c>
      <c r="I22" s="57">
        <v>0.70000000000000018</v>
      </c>
      <c r="J22" s="57">
        <v>3.8000000000000003</v>
      </c>
      <c r="K22" s="57">
        <v>-5.1333333333333337</v>
      </c>
      <c r="L22" s="57">
        <v>4.1333333333333337</v>
      </c>
    </row>
    <row r="23" spans="7:12" ht="15" customHeight="1">
      <c r="G23" s="55">
        <v>44377</v>
      </c>
      <c r="H23" s="57">
        <v>1.7333333333333334</v>
      </c>
      <c r="I23" s="57">
        <v>6.6000000000000005</v>
      </c>
      <c r="J23" s="57">
        <v>7.9000000000000012</v>
      </c>
      <c r="K23" s="57">
        <v>-1.7333333333333334</v>
      </c>
      <c r="L23" s="57">
        <v>5.7</v>
      </c>
    </row>
    <row r="24" spans="7:12" ht="15" customHeight="1">
      <c r="G24" s="55">
        <v>44469</v>
      </c>
      <c r="H24" s="57">
        <v>4.7</v>
      </c>
      <c r="I24" s="57">
        <v>15.066666666666668</v>
      </c>
      <c r="J24" s="57">
        <v>9.9666666666666668</v>
      </c>
      <c r="K24" s="57">
        <v>-1.6666666666666667</v>
      </c>
      <c r="L24" s="57">
        <v>6.7666666666666666</v>
      </c>
    </row>
    <row r="25" spans="7:12" ht="15" customHeight="1">
      <c r="G25" s="55">
        <v>44560</v>
      </c>
      <c r="H25" s="57">
        <v>5.8666666666666671</v>
      </c>
      <c r="I25" s="57">
        <v>7.9666666666666659</v>
      </c>
      <c r="J25" s="57">
        <v>8</v>
      </c>
      <c r="K25" s="57">
        <v>-1.9666666666666668</v>
      </c>
      <c r="L25" s="57">
        <v>2.1999999999999997</v>
      </c>
    </row>
    <row r="26" spans="7:12" ht="15" customHeight="1">
      <c r="G26" s="55">
        <v>44650</v>
      </c>
      <c r="H26" s="57">
        <v>0.83333333333333337</v>
      </c>
      <c r="I26" s="57">
        <v>7.6333333333333329</v>
      </c>
      <c r="J26" s="57">
        <v>8.9666666666666668</v>
      </c>
      <c r="K26" s="57">
        <v>-1.3</v>
      </c>
      <c r="L26" s="57">
        <v>2.3333333333333335</v>
      </c>
    </row>
    <row r="27" spans="7:12" ht="15" customHeight="1">
      <c r="G27" s="55">
        <v>44742</v>
      </c>
      <c r="H27" s="57">
        <v>-0.66666666666666663</v>
      </c>
      <c r="I27" s="57">
        <v>5.833333333333333</v>
      </c>
      <c r="J27" s="57">
        <v>7.8000000000000007</v>
      </c>
      <c r="K27" s="57">
        <v>-5.5666666666666664</v>
      </c>
      <c r="L27" s="57">
        <v>-6</v>
      </c>
    </row>
    <row r="28" spans="7:12" ht="15" customHeight="1">
      <c r="G28" s="55">
        <v>44834</v>
      </c>
      <c r="H28" s="57">
        <v>1.0666666666666667</v>
      </c>
      <c r="I28" s="57">
        <v>1.5</v>
      </c>
      <c r="J28" s="57">
        <v>7.4333333333333327</v>
      </c>
      <c r="K28" s="57">
        <v>-7.5999999999999988</v>
      </c>
      <c r="L28" s="57">
        <v>-12.300000000000002</v>
      </c>
    </row>
    <row r="29" spans="7:12" ht="15" customHeight="1">
      <c r="G29" s="55">
        <v>44925</v>
      </c>
      <c r="H29" s="57">
        <v>-0.20000000000000004</v>
      </c>
      <c r="I29" s="57">
        <v>2.9333333333333336</v>
      </c>
      <c r="J29" s="57">
        <v>7.2</v>
      </c>
      <c r="K29" s="57">
        <v>-3.5999999999999996</v>
      </c>
      <c r="L29" s="57">
        <v>-17.2</v>
      </c>
    </row>
    <row r="30" spans="7:12" ht="15" customHeight="1">
      <c r="G30" s="55">
        <v>45015</v>
      </c>
      <c r="H30" s="57">
        <v>-1.7999999999999998</v>
      </c>
      <c r="I30" s="57">
        <v>4.5666666666666664</v>
      </c>
      <c r="J30" s="57">
        <v>7.6333333333333329</v>
      </c>
      <c r="K30" s="57">
        <v>-2.9666666666666668</v>
      </c>
      <c r="L30" s="57">
        <v>-8.3666666666666671</v>
      </c>
    </row>
    <row r="31" spans="7:12" ht="15" customHeight="1">
      <c r="G31" s="55">
        <v>45107</v>
      </c>
      <c r="H31" s="57">
        <v>-0.89999999999999991</v>
      </c>
      <c r="I31" s="57">
        <v>4.166666666666667</v>
      </c>
      <c r="J31" s="57">
        <v>8.7999999999999989</v>
      </c>
      <c r="K31" s="57">
        <v>-3.8333333333333335</v>
      </c>
      <c r="L31" s="57">
        <v>-6.5333333333333341</v>
      </c>
    </row>
    <row r="32" spans="7:12" ht="15" customHeight="1">
      <c r="G32" s="55">
        <v>45199</v>
      </c>
      <c r="H32" s="57">
        <v>-2</v>
      </c>
      <c r="I32" s="57">
        <v>5.666666666666667</v>
      </c>
      <c r="J32" s="57">
        <v>11.233333333333334</v>
      </c>
      <c r="K32" s="57">
        <v>-4</v>
      </c>
      <c r="L32" s="57">
        <v>-5.5</v>
      </c>
    </row>
    <row r="33" spans="7:12" ht="15" customHeight="1">
      <c r="G33" s="55">
        <v>45290</v>
      </c>
      <c r="H33" s="57">
        <v>0.96666666666666667</v>
      </c>
      <c r="I33" s="57">
        <v>8.4333333333333336</v>
      </c>
      <c r="J33" s="57">
        <v>11.966666666666667</v>
      </c>
      <c r="K33" s="57">
        <v>-2.1666666666666665</v>
      </c>
      <c r="L33" s="57">
        <v>-2.3666666666666667</v>
      </c>
    </row>
    <row r="34" spans="7:12" ht="15" customHeight="1">
      <c r="G34" s="55">
        <v>45381</v>
      </c>
      <c r="H34" s="57">
        <v>2.1666666666666665</v>
      </c>
      <c r="I34" s="57">
        <v>9.5333333333333332</v>
      </c>
      <c r="J34" s="57">
        <v>12.299999999999999</v>
      </c>
      <c r="K34" s="57">
        <v>-0.6333333333333333</v>
      </c>
      <c r="L34" s="57">
        <v>0.86666666666666659</v>
      </c>
    </row>
    <row r="35" spans="7:12" ht="15" customHeight="1"/>
    <row r="36" spans="7:12" ht="15" customHeight="1"/>
    <row r="37" spans="7:12" ht="15" customHeight="1"/>
    <row r="38" spans="7:12" ht="15" customHeight="1"/>
    <row r="39" spans="7:12" ht="15" customHeight="1"/>
    <row r="40" spans="7:12" ht="15" customHeight="1"/>
    <row r="41" spans="7:12" ht="15" customHeight="1"/>
    <row r="42" spans="7:12" ht="15" customHeight="1"/>
    <row r="43" spans="7:12" ht="15" customHeight="1"/>
    <row r="44" spans="7:12" ht="15" customHeight="1"/>
    <row r="45" spans="7:12" ht="15" customHeight="1"/>
    <row r="46" spans="7:12" ht="15" customHeight="1"/>
    <row r="47" spans="7:12" ht="15" customHeight="1"/>
    <row r="48" spans="7:12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AAA42-363C-4DD5-86E6-FB7D6C4C3082}">
  <sheetPr codeName="Sheet11"/>
  <dimension ref="A1:P6240"/>
  <sheetViews>
    <sheetView showGridLines="0" zoomScaleNormal="100" zoomScaleSheetLayoutView="100" workbookViewId="0"/>
  </sheetViews>
  <sheetFormatPr defaultColWidth="9.140625" defaultRowHeight="12.75"/>
  <cols>
    <col min="1" max="1" width="5.7109375" style="35" customWidth="1"/>
    <col min="2" max="2" width="39.85546875" style="35" customWidth="1"/>
    <col min="3" max="3" width="15.7109375" style="35" customWidth="1"/>
    <col min="4" max="4" width="39.85546875" style="35" customWidth="1"/>
    <col min="5" max="5" width="1.7109375" style="35" customWidth="1"/>
    <col min="6" max="6" width="5.7109375" style="35" customWidth="1"/>
    <col min="7" max="7" width="10.7109375" style="36" customWidth="1"/>
    <col min="8" max="9" width="17" style="37" customWidth="1"/>
    <col min="10" max="10" width="17" style="35" customWidth="1"/>
    <col min="11" max="15" width="9.140625" style="35"/>
    <col min="16" max="16" width="12.28515625" style="35" bestFit="1" customWidth="1"/>
    <col min="17" max="16384" width="9.140625" style="35"/>
  </cols>
  <sheetData>
    <row r="1" spans="1:16" ht="12" customHeight="1">
      <c r="A1" s="34" t="s">
        <v>0</v>
      </c>
      <c r="P1" s="38"/>
    </row>
    <row r="2" spans="1:16" ht="12" customHeight="1">
      <c r="A2" s="34" t="s">
        <v>2</v>
      </c>
      <c r="P2" s="38"/>
    </row>
    <row r="3" spans="1:16" ht="12" customHeight="1">
      <c r="C3" s="34"/>
      <c r="D3" s="39"/>
      <c r="P3" s="38"/>
    </row>
    <row r="4" spans="1:16" ht="222.95" customHeight="1">
      <c r="B4" s="40"/>
      <c r="C4" s="41"/>
      <c r="D4" s="42"/>
      <c r="E4" s="41"/>
      <c r="F4" s="41"/>
      <c r="G4" s="41"/>
      <c r="P4" s="38"/>
    </row>
    <row r="5" spans="1:16" ht="9.75" customHeight="1">
      <c r="B5" s="43"/>
      <c r="C5" s="44"/>
      <c r="D5" s="44"/>
      <c r="E5" s="44"/>
      <c r="F5" s="44"/>
      <c r="G5" s="45"/>
      <c r="P5" s="38"/>
    </row>
    <row r="6" spans="1:16" ht="12" customHeight="1">
      <c r="B6" s="46"/>
      <c r="C6" s="47"/>
      <c r="D6" s="48"/>
      <c r="E6" s="48"/>
      <c r="F6" s="48"/>
      <c r="G6" s="48"/>
      <c r="H6" s="36"/>
      <c r="P6" s="38"/>
    </row>
    <row r="7" spans="1:16" ht="12" customHeight="1">
      <c r="B7" s="46"/>
      <c r="C7" s="48"/>
      <c r="D7" s="48"/>
      <c r="E7" s="48"/>
      <c r="F7" s="49"/>
      <c r="G7" s="48"/>
      <c r="H7" s="36"/>
      <c r="P7" s="38"/>
    </row>
    <row r="8" spans="1:16" ht="22.5">
      <c r="B8" s="50"/>
      <c r="C8" s="47"/>
      <c r="D8" s="51"/>
      <c r="E8" s="48"/>
      <c r="F8" s="49"/>
      <c r="G8" s="48"/>
      <c r="H8" s="52" t="s">
        <v>95</v>
      </c>
      <c r="I8" s="52" t="s">
        <v>96</v>
      </c>
      <c r="J8" s="52" t="s">
        <v>97</v>
      </c>
      <c r="K8" s="52" t="s">
        <v>98</v>
      </c>
      <c r="L8" s="52" t="s">
        <v>99</v>
      </c>
      <c r="M8" s="52" t="s">
        <v>100</v>
      </c>
      <c r="N8" s="52" t="s">
        <v>101</v>
      </c>
      <c r="P8" s="38"/>
    </row>
    <row r="9" spans="1:16" ht="22.5">
      <c r="B9" s="53"/>
      <c r="C9" s="54"/>
      <c r="D9" s="54"/>
      <c r="E9" s="54"/>
      <c r="F9" s="54"/>
      <c r="G9" s="54"/>
      <c r="H9" s="52" t="s">
        <v>102</v>
      </c>
      <c r="I9" s="52" t="s">
        <v>103</v>
      </c>
      <c r="J9" s="52" t="s">
        <v>104</v>
      </c>
      <c r="K9" s="52" t="s">
        <v>98</v>
      </c>
      <c r="L9" s="52" t="s">
        <v>105</v>
      </c>
      <c r="M9" s="52" t="s">
        <v>100</v>
      </c>
      <c r="N9" s="52" t="s">
        <v>101</v>
      </c>
      <c r="P9" s="38"/>
    </row>
    <row r="10" spans="1:16" ht="15" customHeight="1">
      <c r="G10" s="55">
        <v>39818</v>
      </c>
      <c r="H10" s="56">
        <v>17.75</v>
      </c>
      <c r="I10" s="56">
        <v>15.25</v>
      </c>
      <c r="J10" s="56">
        <v>20.25</v>
      </c>
      <c r="K10" s="56">
        <v>18.75</v>
      </c>
      <c r="L10" s="56">
        <v>17.75</v>
      </c>
      <c r="M10" s="56">
        <v>18.98</v>
      </c>
      <c r="N10" s="56">
        <v>19</v>
      </c>
    </row>
    <row r="11" spans="1:16" ht="15" customHeight="1">
      <c r="G11" s="55">
        <v>39819</v>
      </c>
      <c r="H11" s="57">
        <v>17.75</v>
      </c>
      <c r="I11" s="57">
        <v>15.25</v>
      </c>
      <c r="J11" s="57">
        <v>20.25</v>
      </c>
      <c r="K11" s="57">
        <v>18.740000000000002</v>
      </c>
      <c r="L11" s="57">
        <v>17.75</v>
      </c>
      <c r="M11" s="57">
        <v>19.02</v>
      </c>
      <c r="N11" s="57">
        <v>19.059999999999999</v>
      </c>
    </row>
    <row r="12" spans="1:16" ht="15" customHeight="1">
      <c r="G12" s="55">
        <v>39821</v>
      </c>
      <c r="H12" s="57">
        <v>17.75</v>
      </c>
      <c r="I12" s="57">
        <v>15.25</v>
      </c>
      <c r="J12" s="57">
        <v>20.25</v>
      </c>
      <c r="K12" s="57">
        <v>18.690000000000001</v>
      </c>
      <c r="L12" s="57">
        <v>17.75</v>
      </c>
      <c r="M12" s="57">
        <v>19.010000000000002</v>
      </c>
      <c r="N12" s="57">
        <v>19.059999999999999</v>
      </c>
    </row>
    <row r="13" spans="1:16" ht="15" customHeight="1">
      <c r="G13" s="55">
        <v>39822</v>
      </c>
      <c r="H13" s="57">
        <v>17.75</v>
      </c>
      <c r="I13" s="57">
        <v>15.25</v>
      </c>
      <c r="J13" s="57">
        <v>20.25</v>
      </c>
      <c r="K13" s="57">
        <v>18.59</v>
      </c>
      <c r="L13" s="57">
        <v>17.75</v>
      </c>
      <c r="M13" s="57">
        <v>18.93</v>
      </c>
      <c r="N13" s="57">
        <v>18.98</v>
      </c>
    </row>
    <row r="14" spans="1:16" ht="15" customHeight="1">
      <c r="G14" s="55">
        <v>39825</v>
      </c>
      <c r="H14" s="57">
        <v>17.75</v>
      </c>
      <c r="I14" s="57">
        <v>15.25</v>
      </c>
      <c r="J14" s="57">
        <v>20.25</v>
      </c>
      <c r="K14" s="57">
        <v>18.61</v>
      </c>
      <c r="L14" s="57">
        <v>17.75</v>
      </c>
      <c r="M14" s="57">
        <v>18.96</v>
      </c>
      <c r="N14" s="57">
        <v>19.04</v>
      </c>
    </row>
    <row r="15" spans="1:16" ht="15" customHeight="1">
      <c r="G15" s="55">
        <v>39826</v>
      </c>
      <c r="H15" s="57">
        <v>17.75</v>
      </c>
      <c r="I15" s="57">
        <v>15.25</v>
      </c>
      <c r="J15" s="57">
        <v>20.25</v>
      </c>
      <c r="K15" s="57">
        <v>18.57</v>
      </c>
      <c r="L15" s="57">
        <v>17.75</v>
      </c>
      <c r="M15" s="57">
        <v>18.900000000000002</v>
      </c>
      <c r="N15" s="57">
        <v>18.940000000000001</v>
      </c>
    </row>
    <row r="16" spans="1:16" ht="15" customHeight="1">
      <c r="G16" s="55">
        <v>39827</v>
      </c>
      <c r="H16" s="57">
        <v>17.75</v>
      </c>
      <c r="I16" s="57">
        <v>15.25</v>
      </c>
      <c r="J16" s="57">
        <v>20.25</v>
      </c>
      <c r="K16" s="57">
        <v>18.48</v>
      </c>
      <c r="L16" s="57">
        <v>17.75</v>
      </c>
      <c r="M16" s="57">
        <v>19.04</v>
      </c>
      <c r="N16" s="57">
        <v>19.09</v>
      </c>
    </row>
    <row r="17" spans="7:14" ht="15" customHeight="1">
      <c r="G17" s="55">
        <v>39828</v>
      </c>
      <c r="H17" s="57">
        <v>17.75</v>
      </c>
      <c r="I17" s="57">
        <v>15.25</v>
      </c>
      <c r="J17" s="57">
        <v>20.25</v>
      </c>
      <c r="K17" s="57">
        <v>18.68</v>
      </c>
      <c r="L17" s="57">
        <v>17.75</v>
      </c>
      <c r="M17" s="57">
        <v>19.03</v>
      </c>
      <c r="N17" s="57">
        <v>19.080000000000002</v>
      </c>
    </row>
    <row r="18" spans="7:14" ht="15" customHeight="1">
      <c r="G18" s="55">
        <v>39829</v>
      </c>
      <c r="H18" s="57">
        <v>17.75</v>
      </c>
      <c r="I18" s="57">
        <v>15.25</v>
      </c>
      <c r="J18" s="57">
        <v>20.25</v>
      </c>
      <c r="K18" s="57">
        <v>18.690000000000001</v>
      </c>
      <c r="L18" s="57">
        <v>17.75</v>
      </c>
      <c r="M18" s="57">
        <v>18.990000000000002</v>
      </c>
      <c r="N18" s="57">
        <v>19.04</v>
      </c>
    </row>
    <row r="19" spans="7:14" ht="15" customHeight="1">
      <c r="G19" s="55">
        <v>39832</v>
      </c>
      <c r="H19" s="57">
        <v>17.75</v>
      </c>
      <c r="I19" s="57">
        <v>15.25</v>
      </c>
      <c r="J19" s="57">
        <v>20.25</v>
      </c>
      <c r="K19" s="57">
        <v>18.68</v>
      </c>
      <c r="L19" s="57">
        <v>17.75</v>
      </c>
      <c r="M19" s="57">
        <v>18.990000000000002</v>
      </c>
      <c r="N19" s="57">
        <v>19.03</v>
      </c>
    </row>
    <row r="20" spans="7:14" ht="15" customHeight="1">
      <c r="G20" s="55">
        <v>39833</v>
      </c>
      <c r="H20" s="57">
        <v>17.75</v>
      </c>
      <c r="I20" s="57">
        <v>15.25</v>
      </c>
      <c r="J20" s="57">
        <v>20.25</v>
      </c>
      <c r="K20" s="57">
        <v>18.72</v>
      </c>
      <c r="L20" s="57">
        <v>17.75</v>
      </c>
      <c r="M20" s="57">
        <v>19</v>
      </c>
      <c r="N20" s="57">
        <v>19.05</v>
      </c>
    </row>
    <row r="21" spans="7:14" ht="15" customHeight="1">
      <c r="G21" s="55">
        <v>39834</v>
      </c>
      <c r="H21" s="57">
        <v>17.75</v>
      </c>
      <c r="I21" s="57">
        <v>15.25</v>
      </c>
      <c r="J21" s="57">
        <v>20.25</v>
      </c>
      <c r="K21" s="57">
        <v>18.96</v>
      </c>
      <c r="L21" s="57">
        <v>17.75</v>
      </c>
      <c r="M21" s="57">
        <v>19.18</v>
      </c>
      <c r="N21" s="57">
        <v>19.23</v>
      </c>
    </row>
    <row r="22" spans="7:14" ht="15" customHeight="1">
      <c r="G22" s="55">
        <v>39835</v>
      </c>
      <c r="H22" s="57">
        <v>16.5</v>
      </c>
      <c r="I22" s="57">
        <v>14</v>
      </c>
      <c r="J22" s="57">
        <v>19</v>
      </c>
      <c r="K22" s="57">
        <v>17.95</v>
      </c>
      <c r="L22" s="57">
        <v>16.5</v>
      </c>
      <c r="M22" s="57">
        <v>18.170000000000002</v>
      </c>
      <c r="N22" s="57">
        <v>18.190000000000001</v>
      </c>
    </row>
    <row r="23" spans="7:14" ht="15" customHeight="1">
      <c r="G23" s="55">
        <v>39836</v>
      </c>
      <c r="H23" s="57">
        <v>16.5</v>
      </c>
      <c r="I23" s="57">
        <v>14</v>
      </c>
      <c r="J23" s="57">
        <v>19</v>
      </c>
      <c r="K23" s="57">
        <v>17.830000000000002</v>
      </c>
      <c r="L23" s="57">
        <v>16.5</v>
      </c>
      <c r="M23" s="57">
        <v>18.010000000000002</v>
      </c>
      <c r="N23" s="57">
        <v>18.100000000000001</v>
      </c>
    </row>
    <row r="24" spans="7:14" ht="15" customHeight="1">
      <c r="G24" s="55">
        <v>39839</v>
      </c>
      <c r="H24" s="57">
        <v>16.5</v>
      </c>
      <c r="I24" s="57">
        <v>14</v>
      </c>
      <c r="J24" s="57">
        <v>19</v>
      </c>
      <c r="K24" s="57">
        <v>17.34</v>
      </c>
      <c r="L24" s="57">
        <v>16.5</v>
      </c>
      <c r="M24" s="57">
        <v>17.38</v>
      </c>
      <c r="N24" s="57">
        <v>17.400000000000002</v>
      </c>
    </row>
    <row r="25" spans="7:14" ht="15" customHeight="1">
      <c r="G25" s="55">
        <v>39840</v>
      </c>
      <c r="H25" s="57">
        <v>16.5</v>
      </c>
      <c r="I25" s="57">
        <v>14</v>
      </c>
      <c r="J25" s="57">
        <v>19</v>
      </c>
      <c r="K25" s="57">
        <v>17.490000000000002</v>
      </c>
      <c r="L25" s="57">
        <v>16.5</v>
      </c>
      <c r="M25" s="57">
        <v>17.420000000000002</v>
      </c>
      <c r="N25" s="57">
        <v>17.45</v>
      </c>
    </row>
    <row r="26" spans="7:14" ht="15" customHeight="1">
      <c r="G26" s="55">
        <v>39841</v>
      </c>
      <c r="H26" s="57">
        <v>16.5</v>
      </c>
      <c r="I26" s="57">
        <v>14</v>
      </c>
      <c r="J26" s="57">
        <v>19</v>
      </c>
      <c r="K26" s="57">
        <v>17.580000000000002</v>
      </c>
      <c r="L26" s="57">
        <v>16.5</v>
      </c>
      <c r="M26" s="57">
        <v>17.420000000000002</v>
      </c>
      <c r="N26" s="57">
        <v>17.440000000000001</v>
      </c>
    </row>
    <row r="27" spans="7:14" ht="15" customHeight="1">
      <c r="G27" s="55">
        <v>39842</v>
      </c>
      <c r="H27" s="57">
        <v>16.5</v>
      </c>
      <c r="I27" s="57">
        <v>14</v>
      </c>
      <c r="J27" s="57">
        <v>19</v>
      </c>
      <c r="K27" s="57">
        <v>17.63</v>
      </c>
      <c r="L27" s="57">
        <v>16.5</v>
      </c>
      <c r="M27" s="57">
        <v>17.47</v>
      </c>
      <c r="N27" s="57">
        <v>17.59</v>
      </c>
    </row>
    <row r="28" spans="7:14" ht="15" customHeight="1">
      <c r="G28" s="55">
        <v>39843</v>
      </c>
      <c r="H28" s="57">
        <v>16.5</v>
      </c>
      <c r="I28" s="57">
        <v>14</v>
      </c>
      <c r="J28" s="57">
        <v>19</v>
      </c>
      <c r="K28" s="57">
        <v>17.650000000000002</v>
      </c>
      <c r="L28" s="57">
        <v>16.5</v>
      </c>
      <c r="M28" s="57">
        <v>17.45</v>
      </c>
      <c r="N28" s="57">
        <v>17.55</v>
      </c>
    </row>
    <row r="29" spans="7:14" ht="15" customHeight="1">
      <c r="G29" s="55">
        <v>39846</v>
      </c>
      <c r="H29" s="57">
        <v>16.5</v>
      </c>
      <c r="I29" s="57">
        <v>14</v>
      </c>
      <c r="J29" s="57">
        <v>19</v>
      </c>
      <c r="K29" s="57">
        <v>17.64</v>
      </c>
      <c r="L29" s="57">
        <v>16.5</v>
      </c>
      <c r="M29" s="57">
        <v>17.53</v>
      </c>
      <c r="N29" s="57">
        <v>17.59</v>
      </c>
    </row>
    <row r="30" spans="7:14" ht="15" customHeight="1">
      <c r="G30" s="55">
        <v>39847</v>
      </c>
      <c r="H30" s="57">
        <v>16.5</v>
      </c>
      <c r="I30" s="57">
        <v>14</v>
      </c>
      <c r="J30" s="57">
        <v>19</v>
      </c>
      <c r="K30" s="57">
        <v>17.7</v>
      </c>
      <c r="L30" s="57">
        <v>16.5</v>
      </c>
      <c r="M30" s="57">
        <v>17.559999999999999</v>
      </c>
      <c r="N30" s="57">
        <v>17.670000000000002</v>
      </c>
    </row>
    <row r="31" spans="7:14" ht="15" customHeight="1">
      <c r="G31" s="55">
        <v>39848</v>
      </c>
      <c r="H31" s="57">
        <v>16.5</v>
      </c>
      <c r="I31" s="57">
        <v>14</v>
      </c>
      <c r="J31" s="57">
        <v>19</v>
      </c>
      <c r="K31" s="57">
        <v>17.63</v>
      </c>
      <c r="L31" s="57">
        <v>16.5</v>
      </c>
      <c r="M31" s="57">
        <v>17.580000000000002</v>
      </c>
      <c r="N31" s="57">
        <v>17.68</v>
      </c>
    </row>
    <row r="32" spans="7:14" ht="15" customHeight="1">
      <c r="G32" s="55">
        <v>39849</v>
      </c>
      <c r="H32" s="57">
        <v>16.5</v>
      </c>
      <c r="I32" s="57">
        <v>14</v>
      </c>
      <c r="J32" s="57">
        <v>19</v>
      </c>
      <c r="K32" s="57">
        <v>17.63</v>
      </c>
      <c r="L32" s="57">
        <v>16.5</v>
      </c>
      <c r="M32" s="57">
        <v>17.5</v>
      </c>
      <c r="N32" s="57">
        <v>17.559999999999999</v>
      </c>
    </row>
    <row r="33" spans="7:14" ht="15" customHeight="1">
      <c r="G33" s="55">
        <v>39850</v>
      </c>
      <c r="H33" s="57">
        <v>16.5</v>
      </c>
      <c r="I33" s="57">
        <v>14</v>
      </c>
      <c r="J33" s="57">
        <v>19</v>
      </c>
      <c r="K33" s="57">
        <v>17.66</v>
      </c>
      <c r="L33" s="57">
        <v>16.5</v>
      </c>
      <c r="M33" s="57">
        <v>17.48</v>
      </c>
      <c r="N33" s="57">
        <v>17.559999999999999</v>
      </c>
    </row>
    <row r="34" spans="7:14" ht="15" customHeight="1">
      <c r="G34" s="55">
        <v>39853</v>
      </c>
      <c r="H34" s="57">
        <v>16.5</v>
      </c>
      <c r="I34" s="57">
        <v>14</v>
      </c>
      <c r="J34" s="57">
        <v>19</v>
      </c>
      <c r="K34" s="57">
        <v>17.66</v>
      </c>
      <c r="L34" s="57">
        <v>16.5</v>
      </c>
      <c r="M34" s="57">
        <v>17.510000000000002</v>
      </c>
      <c r="N34" s="57">
        <v>17.54</v>
      </c>
    </row>
    <row r="35" spans="7:14" ht="15" customHeight="1">
      <c r="G35" s="55">
        <v>39854</v>
      </c>
      <c r="H35" s="57">
        <v>16.5</v>
      </c>
      <c r="I35" s="57">
        <v>14</v>
      </c>
      <c r="J35" s="57">
        <v>19</v>
      </c>
      <c r="K35" s="57">
        <v>17.650000000000002</v>
      </c>
      <c r="L35" s="57">
        <v>16.5</v>
      </c>
      <c r="M35" s="57">
        <v>17.53</v>
      </c>
      <c r="N35" s="57">
        <v>17.55</v>
      </c>
    </row>
    <row r="36" spans="7:14" ht="15" customHeight="1">
      <c r="G36" s="55">
        <v>39855</v>
      </c>
      <c r="H36" s="57">
        <v>16.5</v>
      </c>
      <c r="I36" s="57">
        <v>14</v>
      </c>
      <c r="J36" s="57">
        <v>19</v>
      </c>
      <c r="K36" s="57">
        <v>17.61</v>
      </c>
      <c r="L36" s="57">
        <v>16.5</v>
      </c>
      <c r="M36" s="57">
        <v>17.490000000000002</v>
      </c>
      <c r="N36" s="57">
        <v>17.53</v>
      </c>
    </row>
    <row r="37" spans="7:14" ht="15" customHeight="1">
      <c r="G37" s="55">
        <v>39856</v>
      </c>
      <c r="H37" s="57">
        <v>16.5</v>
      </c>
      <c r="I37" s="57">
        <v>14</v>
      </c>
      <c r="J37" s="57">
        <v>19</v>
      </c>
      <c r="K37" s="57">
        <v>17.59</v>
      </c>
      <c r="L37" s="57">
        <v>16.5</v>
      </c>
      <c r="M37" s="57">
        <v>17.490000000000002</v>
      </c>
      <c r="N37" s="57">
        <v>17.53</v>
      </c>
    </row>
    <row r="38" spans="7:14" ht="15" customHeight="1">
      <c r="G38" s="55">
        <v>39857</v>
      </c>
      <c r="H38" s="57">
        <v>16.5</v>
      </c>
      <c r="I38" s="57">
        <v>14</v>
      </c>
      <c r="J38" s="57">
        <v>19</v>
      </c>
      <c r="K38" s="57">
        <v>17.59</v>
      </c>
      <c r="L38" s="57">
        <v>16.5</v>
      </c>
      <c r="M38" s="57">
        <v>17.490000000000002</v>
      </c>
      <c r="N38" s="57">
        <v>17.53</v>
      </c>
    </row>
    <row r="39" spans="7:14" ht="15" customHeight="1">
      <c r="G39" s="55">
        <v>39861</v>
      </c>
      <c r="H39" s="57">
        <v>16.5</v>
      </c>
      <c r="I39" s="57">
        <v>14</v>
      </c>
      <c r="J39" s="57">
        <v>19</v>
      </c>
      <c r="K39" s="57">
        <v>17.64</v>
      </c>
      <c r="L39" s="57">
        <v>16.5</v>
      </c>
      <c r="M39" s="57">
        <v>17.53</v>
      </c>
      <c r="N39" s="57">
        <v>17.53</v>
      </c>
    </row>
    <row r="40" spans="7:14" ht="15" customHeight="1">
      <c r="G40" s="55">
        <v>39862</v>
      </c>
      <c r="H40" s="57">
        <v>16.5</v>
      </c>
      <c r="I40" s="57">
        <v>14</v>
      </c>
      <c r="J40" s="57">
        <v>19</v>
      </c>
      <c r="K40" s="57">
        <v>17.580000000000002</v>
      </c>
      <c r="L40" s="57">
        <v>16.5</v>
      </c>
      <c r="M40" s="57">
        <v>17.510000000000002</v>
      </c>
      <c r="N40" s="57">
        <v>17.55</v>
      </c>
    </row>
    <row r="41" spans="7:14" ht="15" customHeight="1">
      <c r="G41" s="55">
        <v>39863</v>
      </c>
      <c r="H41" s="57">
        <v>16.5</v>
      </c>
      <c r="I41" s="57">
        <v>14</v>
      </c>
      <c r="J41" s="57">
        <v>19</v>
      </c>
      <c r="K41" s="57">
        <v>17.580000000000002</v>
      </c>
      <c r="L41" s="57">
        <v>16.5</v>
      </c>
      <c r="M41" s="57">
        <v>17.54</v>
      </c>
      <c r="N41" s="57">
        <v>17.55</v>
      </c>
    </row>
    <row r="42" spans="7:14" ht="15" customHeight="1">
      <c r="G42" s="55">
        <v>39864</v>
      </c>
      <c r="H42" s="57">
        <v>16.5</v>
      </c>
      <c r="I42" s="57">
        <v>14</v>
      </c>
      <c r="J42" s="57">
        <v>19</v>
      </c>
      <c r="K42" s="57">
        <v>17.5</v>
      </c>
      <c r="L42" s="57">
        <v>16.5</v>
      </c>
      <c r="M42" s="57">
        <v>17.490000000000002</v>
      </c>
      <c r="N42" s="57">
        <v>17.5</v>
      </c>
    </row>
    <row r="43" spans="7:14" ht="15" customHeight="1">
      <c r="G43" s="55">
        <v>39867</v>
      </c>
      <c r="H43" s="57">
        <v>16.5</v>
      </c>
      <c r="I43" s="57">
        <v>14</v>
      </c>
      <c r="J43" s="57">
        <v>19</v>
      </c>
      <c r="K43" s="57">
        <v>17.559999999999999</v>
      </c>
      <c r="L43" s="57">
        <v>16.5</v>
      </c>
      <c r="M43" s="57">
        <v>17.54</v>
      </c>
      <c r="N43" s="57">
        <v>17.55</v>
      </c>
    </row>
    <row r="44" spans="7:14" ht="15" customHeight="1">
      <c r="G44" s="55">
        <v>39868</v>
      </c>
      <c r="H44" s="57">
        <v>16.5</v>
      </c>
      <c r="I44" s="57">
        <v>14</v>
      </c>
      <c r="J44" s="57">
        <v>19</v>
      </c>
      <c r="K44" s="57">
        <v>17.54</v>
      </c>
      <c r="L44" s="57">
        <v>16.5</v>
      </c>
      <c r="M44" s="57">
        <v>17.57</v>
      </c>
      <c r="N44" s="57">
        <v>17.59</v>
      </c>
    </row>
    <row r="45" spans="7:14" ht="15" customHeight="1">
      <c r="G45" s="55">
        <v>39869</v>
      </c>
      <c r="H45" s="57">
        <v>16.5</v>
      </c>
      <c r="I45" s="57">
        <v>14</v>
      </c>
      <c r="J45" s="57">
        <v>19</v>
      </c>
      <c r="K45" s="57">
        <v>17.559999999999999</v>
      </c>
      <c r="L45" s="57">
        <v>16.5</v>
      </c>
      <c r="M45" s="57">
        <v>17.580000000000002</v>
      </c>
      <c r="N45" s="57">
        <v>17.59</v>
      </c>
    </row>
    <row r="46" spans="7:14" ht="15" customHeight="1">
      <c r="G46" s="55">
        <v>39870</v>
      </c>
      <c r="H46" s="57">
        <v>16.5</v>
      </c>
      <c r="I46" s="57">
        <v>14</v>
      </c>
      <c r="J46" s="57">
        <v>19</v>
      </c>
      <c r="K46" s="57">
        <v>17.59</v>
      </c>
      <c r="L46" s="57">
        <v>16.5</v>
      </c>
      <c r="M46" s="57">
        <v>17.580000000000002</v>
      </c>
      <c r="N46" s="57">
        <v>17.61</v>
      </c>
    </row>
    <row r="47" spans="7:14" ht="15" customHeight="1">
      <c r="G47" s="55">
        <v>39871</v>
      </c>
      <c r="H47" s="57">
        <v>16.5</v>
      </c>
      <c r="I47" s="57">
        <v>14</v>
      </c>
      <c r="J47" s="57">
        <v>19</v>
      </c>
      <c r="K47" s="57">
        <v>17.490000000000002</v>
      </c>
      <c r="L47" s="57">
        <v>16.5</v>
      </c>
      <c r="M47" s="57">
        <v>17.59</v>
      </c>
      <c r="N47" s="57">
        <v>17.59</v>
      </c>
    </row>
    <row r="48" spans="7:14" ht="15" customHeight="1">
      <c r="G48" s="55">
        <v>39874</v>
      </c>
      <c r="H48" s="57">
        <v>16.5</v>
      </c>
      <c r="I48" s="57">
        <v>14</v>
      </c>
      <c r="J48" s="57">
        <v>19</v>
      </c>
      <c r="K48" s="57">
        <v>17.59</v>
      </c>
      <c r="L48" s="57">
        <v>16.5</v>
      </c>
      <c r="M48" s="57">
        <v>17.57</v>
      </c>
      <c r="N48" s="57">
        <v>17.580000000000002</v>
      </c>
    </row>
    <row r="49" spans="7:14" ht="15" customHeight="1">
      <c r="G49" s="55">
        <v>39875</v>
      </c>
      <c r="H49" s="57">
        <v>16.5</v>
      </c>
      <c r="I49" s="57">
        <v>14</v>
      </c>
      <c r="J49" s="57">
        <v>19</v>
      </c>
      <c r="K49" s="57">
        <v>17.559999999999999</v>
      </c>
      <c r="L49" s="57">
        <v>16.5</v>
      </c>
      <c r="M49" s="57">
        <v>17.52</v>
      </c>
      <c r="N49" s="57">
        <v>17.53</v>
      </c>
    </row>
    <row r="50" spans="7:14" ht="15" customHeight="1">
      <c r="G50" s="55">
        <v>39876</v>
      </c>
      <c r="H50" s="57">
        <v>16.5</v>
      </c>
      <c r="I50" s="57">
        <v>14</v>
      </c>
      <c r="J50" s="57">
        <v>19</v>
      </c>
      <c r="K50" s="57">
        <v>17.57</v>
      </c>
      <c r="L50" s="57">
        <v>16.5</v>
      </c>
      <c r="M50" s="57">
        <v>17.559999999999999</v>
      </c>
      <c r="N50" s="57">
        <v>17.57</v>
      </c>
    </row>
    <row r="51" spans="7:14" ht="15" customHeight="1">
      <c r="G51" s="55">
        <v>39877</v>
      </c>
      <c r="H51" s="57">
        <v>16.5</v>
      </c>
      <c r="I51" s="57">
        <v>14</v>
      </c>
      <c r="J51" s="57">
        <v>19</v>
      </c>
      <c r="K51" s="57">
        <v>17.59</v>
      </c>
      <c r="L51" s="57">
        <v>16.5</v>
      </c>
      <c r="M51" s="57">
        <v>17.580000000000002</v>
      </c>
      <c r="N51" s="57">
        <v>17.57</v>
      </c>
    </row>
    <row r="52" spans="7:14" ht="15" customHeight="1">
      <c r="G52" s="55">
        <v>39878</v>
      </c>
      <c r="H52" s="57">
        <v>16.5</v>
      </c>
      <c r="I52" s="57">
        <v>14</v>
      </c>
      <c r="J52" s="57">
        <v>19</v>
      </c>
      <c r="K52" s="57">
        <v>17.580000000000002</v>
      </c>
      <c r="L52" s="57">
        <v>16.5</v>
      </c>
      <c r="M52" s="57">
        <v>17.53</v>
      </c>
      <c r="N52" s="57">
        <v>17.55</v>
      </c>
    </row>
    <row r="53" spans="7:14" ht="15" customHeight="1">
      <c r="G53" s="55">
        <v>39881</v>
      </c>
      <c r="H53" s="57">
        <v>16.5</v>
      </c>
      <c r="I53" s="57">
        <v>14</v>
      </c>
      <c r="J53" s="57">
        <v>19</v>
      </c>
      <c r="K53" s="57">
        <v>17.55</v>
      </c>
      <c r="L53" s="57">
        <v>16.5</v>
      </c>
      <c r="M53" s="57">
        <v>17.510000000000002</v>
      </c>
      <c r="N53" s="57">
        <v>17.490000000000002</v>
      </c>
    </row>
    <row r="54" spans="7:14" ht="15" customHeight="1">
      <c r="G54" s="55">
        <v>39882</v>
      </c>
      <c r="H54" s="57">
        <v>16.5</v>
      </c>
      <c r="I54" s="57">
        <v>14</v>
      </c>
      <c r="J54" s="57">
        <v>19</v>
      </c>
      <c r="K54" s="57">
        <v>17.57</v>
      </c>
      <c r="L54" s="57">
        <v>16.5</v>
      </c>
      <c r="M54" s="57">
        <v>17.52</v>
      </c>
      <c r="N54" s="57">
        <v>17.330000000000002</v>
      </c>
    </row>
    <row r="55" spans="7:14" ht="15" customHeight="1">
      <c r="G55" s="55">
        <v>39883</v>
      </c>
      <c r="H55" s="57">
        <v>16.5</v>
      </c>
      <c r="I55" s="57">
        <v>14</v>
      </c>
      <c r="J55" s="57">
        <v>19</v>
      </c>
      <c r="K55" s="57">
        <v>17.510000000000002</v>
      </c>
      <c r="L55" s="57">
        <v>16.5</v>
      </c>
      <c r="M55" s="57">
        <v>17.54</v>
      </c>
      <c r="N55" s="57">
        <v>17.52</v>
      </c>
    </row>
    <row r="56" spans="7:14" ht="15" customHeight="1">
      <c r="G56" s="55">
        <v>39884</v>
      </c>
      <c r="H56" s="57">
        <v>16.5</v>
      </c>
      <c r="I56" s="57">
        <v>14</v>
      </c>
      <c r="J56" s="57">
        <v>19</v>
      </c>
      <c r="K56" s="57">
        <v>17.510000000000002</v>
      </c>
      <c r="L56" s="57">
        <v>16.5</v>
      </c>
      <c r="M56" s="57">
        <v>17.55</v>
      </c>
      <c r="N56" s="57">
        <v>17.53</v>
      </c>
    </row>
    <row r="57" spans="7:14" ht="15" customHeight="1">
      <c r="G57" s="55">
        <v>39885</v>
      </c>
      <c r="H57" s="57">
        <v>16.5</v>
      </c>
      <c r="I57" s="57">
        <v>14</v>
      </c>
      <c r="J57" s="57">
        <v>19</v>
      </c>
      <c r="K57" s="57">
        <v>17.53</v>
      </c>
      <c r="L57" s="57">
        <v>16.5</v>
      </c>
      <c r="M57" s="57">
        <v>17.52</v>
      </c>
      <c r="N57" s="57">
        <v>17.45</v>
      </c>
    </row>
    <row r="58" spans="7:14" ht="15" customHeight="1">
      <c r="G58" s="55">
        <v>39888</v>
      </c>
      <c r="H58" s="57">
        <v>16.5</v>
      </c>
      <c r="I58" s="57">
        <v>14</v>
      </c>
      <c r="J58" s="57">
        <v>19</v>
      </c>
      <c r="K58" s="57">
        <v>17.53</v>
      </c>
      <c r="L58" s="57">
        <v>16.5</v>
      </c>
      <c r="M58" s="57">
        <v>17.559999999999999</v>
      </c>
      <c r="N58" s="57">
        <v>17.55</v>
      </c>
    </row>
    <row r="59" spans="7:14" ht="15" customHeight="1">
      <c r="G59" s="55">
        <v>39889</v>
      </c>
      <c r="H59" s="57">
        <v>16.5</v>
      </c>
      <c r="I59" s="57">
        <v>14</v>
      </c>
      <c r="J59" s="57">
        <v>19</v>
      </c>
      <c r="K59" s="57">
        <v>17.510000000000002</v>
      </c>
      <c r="L59" s="57">
        <v>16.5</v>
      </c>
      <c r="M59" s="57">
        <v>17.55</v>
      </c>
      <c r="N59" s="57">
        <v>17.52</v>
      </c>
    </row>
    <row r="60" spans="7:14" ht="15" customHeight="1">
      <c r="G60" s="55">
        <v>39890</v>
      </c>
      <c r="H60" s="57">
        <v>16.5</v>
      </c>
      <c r="I60" s="57">
        <v>14</v>
      </c>
      <c r="J60" s="57">
        <v>19</v>
      </c>
      <c r="K60" s="57">
        <v>17.5</v>
      </c>
      <c r="L60" s="57">
        <v>16.5</v>
      </c>
      <c r="M60" s="57">
        <v>17.53</v>
      </c>
      <c r="N60" s="57">
        <v>17.5</v>
      </c>
    </row>
    <row r="61" spans="7:14" ht="15" customHeight="1">
      <c r="G61" s="55">
        <v>39891</v>
      </c>
      <c r="H61" s="57">
        <v>16.5</v>
      </c>
      <c r="I61" s="57">
        <v>14</v>
      </c>
      <c r="J61" s="57">
        <v>19</v>
      </c>
      <c r="K61" s="57">
        <v>17.52</v>
      </c>
      <c r="L61" s="57">
        <v>16.5</v>
      </c>
      <c r="M61" s="57">
        <v>17.54</v>
      </c>
      <c r="N61" s="57">
        <v>17.45</v>
      </c>
    </row>
    <row r="62" spans="7:14" ht="15" customHeight="1">
      <c r="G62" s="55">
        <v>39892</v>
      </c>
      <c r="H62" s="57">
        <v>16.5</v>
      </c>
      <c r="I62" s="57">
        <v>14</v>
      </c>
      <c r="J62" s="57">
        <v>19</v>
      </c>
      <c r="K62" s="57">
        <v>17.53</v>
      </c>
      <c r="L62" s="57">
        <v>16.5</v>
      </c>
      <c r="M62" s="57">
        <v>17.55</v>
      </c>
      <c r="N62" s="57">
        <v>17.53</v>
      </c>
    </row>
    <row r="63" spans="7:14" ht="15" customHeight="1">
      <c r="G63" s="55">
        <v>39895</v>
      </c>
      <c r="H63" s="57">
        <v>16.5</v>
      </c>
      <c r="I63" s="57">
        <v>14</v>
      </c>
      <c r="J63" s="57">
        <v>19</v>
      </c>
      <c r="K63" s="57">
        <v>17.510000000000002</v>
      </c>
      <c r="L63" s="57">
        <v>16.5</v>
      </c>
      <c r="M63" s="57">
        <v>17.54</v>
      </c>
      <c r="N63" s="57">
        <v>17.53</v>
      </c>
    </row>
    <row r="64" spans="7:14" ht="15" customHeight="1">
      <c r="G64" s="55">
        <v>39896</v>
      </c>
      <c r="H64" s="57">
        <v>16.5</v>
      </c>
      <c r="I64" s="57">
        <v>14</v>
      </c>
      <c r="J64" s="57">
        <v>19</v>
      </c>
      <c r="K64" s="57">
        <v>17.55</v>
      </c>
      <c r="L64" s="57">
        <v>16.5</v>
      </c>
      <c r="M64" s="57">
        <v>17.54</v>
      </c>
      <c r="N64" s="57">
        <v>17.440000000000001</v>
      </c>
    </row>
    <row r="65" spans="7:14" ht="15" customHeight="1">
      <c r="G65" s="55">
        <v>39897</v>
      </c>
      <c r="H65" s="57">
        <v>16.5</v>
      </c>
      <c r="I65" s="57">
        <v>14</v>
      </c>
      <c r="J65" s="57">
        <v>19</v>
      </c>
      <c r="K65" s="57">
        <v>17.510000000000002</v>
      </c>
      <c r="L65" s="57">
        <v>16.5</v>
      </c>
      <c r="M65" s="57">
        <v>17.54</v>
      </c>
      <c r="N65" s="57">
        <v>17.55</v>
      </c>
    </row>
    <row r="66" spans="7:14" ht="15" customHeight="1">
      <c r="G66" s="55">
        <v>39898</v>
      </c>
      <c r="H66" s="57">
        <v>16.5</v>
      </c>
      <c r="I66" s="57">
        <v>14</v>
      </c>
      <c r="J66" s="57">
        <v>19</v>
      </c>
      <c r="K66" s="57">
        <v>17.54</v>
      </c>
      <c r="L66" s="57">
        <v>16.5</v>
      </c>
      <c r="M66" s="57">
        <v>17.64</v>
      </c>
      <c r="N66" s="57">
        <v>17.66</v>
      </c>
    </row>
    <row r="67" spans="7:14" ht="15" customHeight="1">
      <c r="G67" s="55">
        <v>39899</v>
      </c>
      <c r="H67" s="57">
        <v>16.5</v>
      </c>
      <c r="I67" s="57">
        <v>14</v>
      </c>
      <c r="J67" s="57">
        <v>19</v>
      </c>
      <c r="K67" s="57">
        <v>17.55</v>
      </c>
      <c r="L67" s="57">
        <v>16.5</v>
      </c>
      <c r="M67" s="57">
        <v>17.66</v>
      </c>
      <c r="N67" s="57">
        <v>17.68</v>
      </c>
    </row>
    <row r="68" spans="7:14" ht="15" customHeight="1">
      <c r="G68" s="55">
        <v>39902</v>
      </c>
      <c r="H68" s="57">
        <v>16.5</v>
      </c>
      <c r="I68" s="57">
        <v>14</v>
      </c>
      <c r="J68" s="57">
        <v>19</v>
      </c>
      <c r="K68" s="57">
        <v>17.54</v>
      </c>
      <c r="L68" s="57">
        <v>16.5</v>
      </c>
      <c r="M68" s="57">
        <v>17.61</v>
      </c>
      <c r="N68" s="57">
        <v>17.59</v>
      </c>
    </row>
    <row r="69" spans="7:14" ht="15" customHeight="1">
      <c r="G69" s="55">
        <v>39903</v>
      </c>
      <c r="H69" s="57">
        <v>16.5</v>
      </c>
      <c r="I69" s="57">
        <v>14</v>
      </c>
      <c r="J69" s="57">
        <v>19</v>
      </c>
      <c r="K69" s="57">
        <v>17.54</v>
      </c>
      <c r="L69" s="57">
        <v>16.5</v>
      </c>
      <c r="M69" s="57">
        <v>17.62</v>
      </c>
      <c r="N69" s="57">
        <v>17.580000000000002</v>
      </c>
    </row>
    <row r="70" spans="7:14" ht="15" customHeight="1">
      <c r="G70" s="55">
        <v>39904</v>
      </c>
      <c r="H70" s="57">
        <v>16.5</v>
      </c>
      <c r="I70" s="57">
        <v>14</v>
      </c>
      <c r="J70" s="57">
        <v>19</v>
      </c>
      <c r="K70" s="57">
        <v>17.57</v>
      </c>
      <c r="L70" s="57">
        <v>16.5</v>
      </c>
      <c r="M70" s="57">
        <v>17.670000000000002</v>
      </c>
      <c r="N70" s="57">
        <v>17.650000000000002</v>
      </c>
    </row>
    <row r="71" spans="7:14" ht="15" customHeight="1">
      <c r="G71" s="55">
        <v>39905</v>
      </c>
      <c r="H71" s="57">
        <v>16.5</v>
      </c>
      <c r="I71" s="57">
        <v>14</v>
      </c>
      <c r="J71" s="57">
        <v>19</v>
      </c>
      <c r="K71" s="57">
        <v>17.57</v>
      </c>
      <c r="L71" s="57">
        <v>16.5</v>
      </c>
      <c r="M71" s="57">
        <v>17.61</v>
      </c>
      <c r="N71" s="57">
        <v>17.580000000000002</v>
      </c>
    </row>
    <row r="72" spans="7:14" ht="15" customHeight="1">
      <c r="G72" s="55">
        <v>39906</v>
      </c>
      <c r="H72" s="57">
        <v>16.5</v>
      </c>
      <c r="I72" s="57">
        <v>14</v>
      </c>
      <c r="J72" s="57">
        <v>19</v>
      </c>
      <c r="K72" s="57">
        <v>17.57</v>
      </c>
      <c r="L72" s="57">
        <v>16.5</v>
      </c>
      <c r="M72" s="57">
        <v>17.580000000000002</v>
      </c>
      <c r="N72" s="57">
        <v>17.55</v>
      </c>
    </row>
    <row r="73" spans="7:14" ht="15" customHeight="1">
      <c r="G73" s="55">
        <v>39909</v>
      </c>
      <c r="H73" s="57">
        <v>15</v>
      </c>
      <c r="I73" s="57">
        <v>12.5</v>
      </c>
      <c r="J73" s="57">
        <v>17.5</v>
      </c>
      <c r="K73" s="57">
        <v>17.47</v>
      </c>
      <c r="L73" s="57">
        <v>15</v>
      </c>
      <c r="M73" s="57">
        <v>17.510000000000002</v>
      </c>
      <c r="N73" s="57">
        <v>17.48</v>
      </c>
    </row>
    <row r="74" spans="7:14" ht="15" customHeight="1">
      <c r="G74" s="55">
        <v>39910</v>
      </c>
      <c r="H74" s="57">
        <v>15</v>
      </c>
      <c r="I74" s="57">
        <v>12.5</v>
      </c>
      <c r="J74" s="57">
        <v>17.5</v>
      </c>
      <c r="K74" s="57">
        <v>16.350000000000001</v>
      </c>
      <c r="L74" s="57">
        <v>15</v>
      </c>
      <c r="M74" s="57">
        <v>16.66</v>
      </c>
      <c r="N74" s="57">
        <v>16.66</v>
      </c>
    </row>
    <row r="75" spans="7:14" ht="15" customHeight="1">
      <c r="G75" s="55">
        <v>39911</v>
      </c>
      <c r="H75" s="57">
        <v>15</v>
      </c>
      <c r="I75" s="57">
        <v>12.5</v>
      </c>
      <c r="J75" s="57">
        <v>17.5</v>
      </c>
      <c r="K75" s="57">
        <v>16.350000000000001</v>
      </c>
      <c r="L75" s="57">
        <v>15</v>
      </c>
      <c r="M75" s="57">
        <v>16.690000000000001</v>
      </c>
      <c r="N75" s="57">
        <v>16.809999999999999</v>
      </c>
    </row>
    <row r="76" spans="7:14" ht="15" customHeight="1">
      <c r="G76" s="55">
        <v>39912</v>
      </c>
      <c r="H76" s="57">
        <v>15</v>
      </c>
      <c r="I76" s="57">
        <v>12.5</v>
      </c>
      <c r="J76" s="57">
        <v>17.5</v>
      </c>
      <c r="K76" s="57">
        <v>16.37</v>
      </c>
      <c r="L76" s="57">
        <v>15</v>
      </c>
      <c r="M76" s="57">
        <v>16.649999999999999</v>
      </c>
      <c r="N76" s="57">
        <v>16.78</v>
      </c>
    </row>
    <row r="77" spans="7:14" ht="15" customHeight="1">
      <c r="G77" s="55">
        <v>39913</v>
      </c>
      <c r="H77" s="57">
        <v>15</v>
      </c>
      <c r="I77" s="57">
        <v>12.5</v>
      </c>
      <c r="J77" s="57">
        <v>17.5</v>
      </c>
      <c r="K77" s="57">
        <v>16.240000000000002</v>
      </c>
      <c r="L77" s="57">
        <v>15</v>
      </c>
      <c r="M77" s="57">
        <v>16.57</v>
      </c>
      <c r="N77" s="57">
        <v>16.62</v>
      </c>
    </row>
    <row r="78" spans="7:14" ht="15" customHeight="1">
      <c r="G78" s="55">
        <v>39916</v>
      </c>
      <c r="H78" s="57">
        <v>15</v>
      </c>
      <c r="I78" s="57">
        <v>12.5</v>
      </c>
      <c r="J78" s="57">
        <v>17.5</v>
      </c>
      <c r="K78" s="57">
        <v>16.22</v>
      </c>
      <c r="L78" s="57">
        <v>15</v>
      </c>
      <c r="M78" s="57">
        <v>16.559999999999999</v>
      </c>
      <c r="N78" s="57">
        <v>16.62</v>
      </c>
    </row>
    <row r="79" spans="7:14" ht="15" customHeight="1">
      <c r="G79" s="55">
        <v>39917</v>
      </c>
      <c r="H79" s="57">
        <v>15</v>
      </c>
      <c r="I79" s="57">
        <v>12.5</v>
      </c>
      <c r="J79" s="57">
        <v>17.5</v>
      </c>
      <c r="K79" s="57">
        <v>16.2</v>
      </c>
      <c r="L79" s="57">
        <v>15</v>
      </c>
      <c r="M79" s="57">
        <v>16.559999999999999</v>
      </c>
      <c r="N79" s="57">
        <v>16.64</v>
      </c>
    </row>
    <row r="80" spans="7:14" ht="15" customHeight="1">
      <c r="G80" s="55">
        <v>39918</v>
      </c>
      <c r="H80" s="57">
        <v>15</v>
      </c>
      <c r="I80" s="57">
        <v>12.5</v>
      </c>
      <c r="J80" s="57">
        <v>17.5</v>
      </c>
      <c r="K80" s="57">
        <v>16.29</v>
      </c>
      <c r="L80" s="57">
        <v>15</v>
      </c>
      <c r="M80" s="57">
        <v>16.53</v>
      </c>
      <c r="N80" s="57">
        <v>16.600000000000001</v>
      </c>
    </row>
    <row r="81" spans="7:14" ht="15" customHeight="1">
      <c r="G81" s="55">
        <v>39919</v>
      </c>
      <c r="H81" s="57">
        <v>15</v>
      </c>
      <c r="I81" s="57">
        <v>12.5</v>
      </c>
      <c r="J81" s="57">
        <v>17.5</v>
      </c>
      <c r="K81" s="57">
        <v>16.23</v>
      </c>
      <c r="L81" s="57">
        <v>15</v>
      </c>
      <c r="M81" s="57">
        <v>16.46</v>
      </c>
      <c r="N81" s="57">
        <v>16.53</v>
      </c>
    </row>
    <row r="82" spans="7:14" ht="15" customHeight="1">
      <c r="G82" s="55">
        <v>39924</v>
      </c>
      <c r="H82" s="57">
        <v>15</v>
      </c>
      <c r="I82" s="57">
        <v>12.5</v>
      </c>
      <c r="J82" s="57">
        <v>17.5</v>
      </c>
      <c r="K82" s="57">
        <v>16.16</v>
      </c>
      <c r="L82" s="57">
        <v>15</v>
      </c>
      <c r="M82" s="57">
        <v>16.55</v>
      </c>
      <c r="N82" s="57">
        <v>16.55</v>
      </c>
    </row>
    <row r="83" spans="7:14" ht="15" customHeight="1">
      <c r="G83" s="55">
        <v>39925</v>
      </c>
      <c r="H83" s="57">
        <v>14</v>
      </c>
      <c r="I83" s="57">
        <v>11.5</v>
      </c>
      <c r="J83" s="57">
        <v>16.5</v>
      </c>
      <c r="K83" s="57">
        <v>16.18</v>
      </c>
      <c r="L83" s="57">
        <v>14</v>
      </c>
      <c r="M83" s="57">
        <v>16.48</v>
      </c>
      <c r="N83" s="57">
        <v>16.559999999999999</v>
      </c>
    </row>
    <row r="84" spans="7:14" ht="15" customHeight="1">
      <c r="G84" s="55">
        <v>39926</v>
      </c>
      <c r="H84" s="57">
        <v>14</v>
      </c>
      <c r="I84" s="57">
        <v>11.5</v>
      </c>
      <c r="J84" s="57">
        <v>16.5</v>
      </c>
      <c r="K84" s="57">
        <v>15.44</v>
      </c>
      <c r="L84" s="57">
        <v>14</v>
      </c>
      <c r="M84" s="57">
        <v>15.950000000000001</v>
      </c>
      <c r="N84" s="57">
        <v>15.950000000000001</v>
      </c>
    </row>
    <row r="85" spans="7:14" ht="15" customHeight="1">
      <c r="G85" s="55">
        <v>39927</v>
      </c>
      <c r="H85" s="57">
        <v>14</v>
      </c>
      <c r="I85" s="57">
        <v>11.5</v>
      </c>
      <c r="J85" s="57">
        <v>16.5</v>
      </c>
      <c r="K85" s="57">
        <v>15.5</v>
      </c>
      <c r="L85" s="57">
        <v>14</v>
      </c>
      <c r="M85" s="57">
        <v>15.97</v>
      </c>
      <c r="N85" s="57">
        <v>15.950000000000001</v>
      </c>
    </row>
    <row r="86" spans="7:14" ht="15" customHeight="1">
      <c r="G86" s="55">
        <v>39930</v>
      </c>
      <c r="H86" s="57">
        <v>14</v>
      </c>
      <c r="I86" s="57">
        <v>11.5</v>
      </c>
      <c r="J86" s="57">
        <v>16.5</v>
      </c>
      <c r="K86" s="57">
        <v>15.51</v>
      </c>
      <c r="L86" s="57">
        <v>14</v>
      </c>
      <c r="M86" s="57">
        <v>16.12</v>
      </c>
      <c r="N86" s="57">
        <v>16.080000000000002</v>
      </c>
    </row>
    <row r="87" spans="7:14" ht="15" customHeight="1">
      <c r="G87" s="55">
        <v>39931</v>
      </c>
      <c r="H87" s="57">
        <v>14</v>
      </c>
      <c r="I87" s="57">
        <v>11.5</v>
      </c>
      <c r="J87" s="57">
        <v>16.5</v>
      </c>
      <c r="K87" s="57">
        <v>15.42</v>
      </c>
      <c r="L87" s="57">
        <v>14</v>
      </c>
      <c r="M87" s="57">
        <v>15.94</v>
      </c>
      <c r="N87" s="57">
        <v>15.91</v>
      </c>
    </row>
    <row r="88" spans="7:14" ht="15" customHeight="1">
      <c r="G88" s="55">
        <v>39932</v>
      </c>
      <c r="H88" s="57">
        <v>14</v>
      </c>
      <c r="I88" s="57">
        <v>11.5</v>
      </c>
      <c r="J88" s="57">
        <v>16.5</v>
      </c>
      <c r="K88" s="57">
        <v>15.49</v>
      </c>
      <c r="L88" s="57">
        <v>14</v>
      </c>
      <c r="M88" s="57">
        <v>16.080000000000002</v>
      </c>
      <c r="N88" s="57">
        <v>16.010000000000002</v>
      </c>
    </row>
    <row r="89" spans="7:14" ht="15" customHeight="1">
      <c r="G89" s="55">
        <v>39933</v>
      </c>
      <c r="H89" s="57">
        <v>14</v>
      </c>
      <c r="I89" s="57">
        <v>11.5</v>
      </c>
      <c r="J89" s="57">
        <v>16.5</v>
      </c>
      <c r="K89" s="57">
        <v>15.59</v>
      </c>
      <c r="L89" s="57">
        <v>14</v>
      </c>
      <c r="M89" s="57">
        <v>16.55</v>
      </c>
      <c r="N89" s="57">
        <v>16.559999999999999</v>
      </c>
    </row>
    <row r="90" spans="7:14" ht="15" customHeight="1">
      <c r="G90" s="55">
        <v>39937</v>
      </c>
      <c r="H90" s="57">
        <v>14</v>
      </c>
      <c r="I90" s="57">
        <v>11.5</v>
      </c>
      <c r="J90" s="57">
        <v>16.5</v>
      </c>
      <c r="K90" s="57">
        <v>15.610000000000001</v>
      </c>
      <c r="L90" s="57">
        <v>14</v>
      </c>
      <c r="M90" s="57">
        <v>16.13</v>
      </c>
      <c r="N90" s="57">
        <v>16.240000000000002</v>
      </c>
    </row>
    <row r="91" spans="7:14" ht="15" customHeight="1">
      <c r="G91" s="55">
        <v>39938</v>
      </c>
      <c r="H91" s="57">
        <v>14</v>
      </c>
      <c r="I91" s="57">
        <v>11.5</v>
      </c>
      <c r="J91" s="57">
        <v>16.5</v>
      </c>
      <c r="K91" s="57">
        <v>15.540000000000001</v>
      </c>
      <c r="L91" s="57">
        <v>14</v>
      </c>
      <c r="M91" s="57">
        <v>16.05</v>
      </c>
      <c r="N91" s="57">
        <v>16.059999999999999</v>
      </c>
    </row>
    <row r="92" spans="7:14" ht="15" customHeight="1">
      <c r="G92" s="55">
        <v>39939</v>
      </c>
      <c r="H92" s="57">
        <v>14</v>
      </c>
      <c r="I92" s="57">
        <v>11.5</v>
      </c>
      <c r="J92" s="57">
        <v>16.5</v>
      </c>
      <c r="K92" s="57">
        <v>15.41</v>
      </c>
      <c r="L92" s="57">
        <v>14</v>
      </c>
      <c r="M92" s="57">
        <v>15.69</v>
      </c>
      <c r="N92" s="57">
        <v>15.73</v>
      </c>
    </row>
    <row r="93" spans="7:14" ht="15" customHeight="1">
      <c r="G93" s="55">
        <v>39940</v>
      </c>
      <c r="H93" s="57">
        <v>14</v>
      </c>
      <c r="I93" s="57">
        <v>11.5</v>
      </c>
      <c r="J93" s="57">
        <v>16.5</v>
      </c>
      <c r="K93" s="57">
        <v>15.38</v>
      </c>
      <c r="L93" s="57">
        <v>14</v>
      </c>
      <c r="M93" s="57">
        <v>15.65</v>
      </c>
      <c r="N93" s="57">
        <v>15.700000000000001</v>
      </c>
    </row>
    <row r="94" spans="7:14" ht="15" customHeight="1">
      <c r="G94" s="55">
        <v>39941</v>
      </c>
      <c r="H94" s="57">
        <v>14</v>
      </c>
      <c r="I94" s="57">
        <v>11.5</v>
      </c>
      <c r="J94" s="57">
        <v>16.5</v>
      </c>
      <c r="K94" s="57">
        <v>15.280000000000001</v>
      </c>
      <c r="L94" s="57">
        <v>14</v>
      </c>
      <c r="M94" s="57">
        <v>15.63</v>
      </c>
      <c r="N94" s="57">
        <v>15.66</v>
      </c>
    </row>
    <row r="95" spans="7:14" ht="15" customHeight="1">
      <c r="G95" s="55">
        <v>39944</v>
      </c>
      <c r="H95" s="57">
        <v>14</v>
      </c>
      <c r="I95" s="57">
        <v>11.5</v>
      </c>
      <c r="J95" s="57">
        <v>16.5</v>
      </c>
      <c r="K95" s="57">
        <v>15.24</v>
      </c>
      <c r="L95" s="57">
        <v>14</v>
      </c>
      <c r="M95" s="57">
        <v>15.58</v>
      </c>
      <c r="N95" s="57">
        <v>15.620000000000001</v>
      </c>
    </row>
    <row r="96" spans="7:14" ht="15" customHeight="1">
      <c r="G96" s="55">
        <v>39945</v>
      </c>
      <c r="H96" s="57">
        <v>14</v>
      </c>
      <c r="I96" s="57">
        <v>11.5</v>
      </c>
      <c r="J96" s="57">
        <v>16.5</v>
      </c>
      <c r="K96" s="57">
        <v>15.19</v>
      </c>
      <c r="L96" s="57">
        <v>14</v>
      </c>
      <c r="M96" s="57">
        <v>15.46</v>
      </c>
      <c r="N96" s="57">
        <v>15.530000000000001</v>
      </c>
    </row>
    <row r="97" spans="7:14" ht="15" customHeight="1">
      <c r="G97" s="55">
        <v>39946</v>
      </c>
      <c r="H97" s="57">
        <v>14</v>
      </c>
      <c r="I97" s="57">
        <v>11.5</v>
      </c>
      <c r="J97" s="57">
        <v>16.5</v>
      </c>
      <c r="K97" s="57">
        <v>15.17</v>
      </c>
      <c r="L97" s="57">
        <v>14</v>
      </c>
      <c r="M97" s="57">
        <v>15.44</v>
      </c>
      <c r="N97" s="57">
        <v>15.51</v>
      </c>
    </row>
    <row r="98" spans="7:14" ht="15" customHeight="1">
      <c r="G98" s="55">
        <v>39947</v>
      </c>
      <c r="H98" s="57">
        <v>14</v>
      </c>
      <c r="I98" s="57">
        <v>11.5</v>
      </c>
      <c r="J98" s="57">
        <v>16.5</v>
      </c>
      <c r="K98" s="57">
        <v>15.21</v>
      </c>
      <c r="L98" s="57">
        <v>14</v>
      </c>
      <c r="M98" s="57">
        <v>15.49</v>
      </c>
      <c r="N98" s="57">
        <v>15.55</v>
      </c>
    </row>
    <row r="99" spans="7:14" ht="15" customHeight="1">
      <c r="G99" s="55">
        <v>39948</v>
      </c>
      <c r="H99" s="57">
        <v>14</v>
      </c>
      <c r="I99" s="57">
        <v>11.5</v>
      </c>
      <c r="J99" s="57">
        <v>16.5</v>
      </c>
      <c r="K99" s="57">
        <v>15.19</v>
      </c>
      <c r="L99" s="57">
        <v>14</v>
      </c>
      <c r="M99" s="57">
        <v>15.51</v>
      </c>
      <c r="N99" s="57">
        <v>15.57</v>
      </c>
    </row>
    <row r="100" spans="7:14" ht="15" customHeight="1">
      <c r="G100" s="55">
        <v>39951</v>
      </c>
      <c r="H100" s="57">
        <v>14</v>
      </c>
      <c r="I100" s="57">
        <v>11.5</v>
      </c>
      <c r="J100" s="57">
        <v>16.5</v>
      </c>
      <c r="K100" s="57">
        <v>15.21</v>
      </c>
      <c r="L100" s="57">
        <v>14</v>
      </c>
      <c r="M100" s="57">
        <v>15.52</v>
      </c>
      <c r="N100" s="57">
        <v>15.620000000000001</v>
      </c>
    </row>
    <row r="101" spans="7:14" ht="15" customHeight="1">
      <c r="G101" s="55">
        <v>39952</v>
      </c>
      <c r="H101" s="57">
        <v>14</v>
      </c>
      <c r="I101" s="57">
        <v>11.5</v>
      </c>
      <c r="J101" s="57">
        <v>16.5</v>
      </c>
      <c r="K101" s="57">
        <v>15.18</v>
      </c>
      <c r="L101" s="57">
        <v>14</v>
      </c>
      <c r="M101" s="57">
        <v>15.44</v>
      </c>
      <c r="N101" s="57">
        <v>15.540000000000001</v>
      </c>
    </row>
    <row r="102" spans="7:14" ht="15" customHeight="1">
      <c r="G102" s="55">
        <v>39953</v>
      </c>
      <c r="H102" s="57">
        <v>14</v>
      </c>
      <c r="I102" s="57">
        <v>11.5</v>
      </c>
      <c r="J102" s="57">
        <v>16.5</v>
      </c>
      <c r="K102" s="57">
        <v>15.23</v>
      </c>
      <c r="L102" s="57">
        <v>14</v>
      </c>
      <c r="M102" s="57">
        <v>15.530000000000001</v>
      </c>
      <c r="N102" s="57">
        <v>15.610000000000001</v>
      </c>
    </row>
    <row r="103" spans="7:14" ht="15" customHeight="1">
      <c r="G103" s="55">
        <v>39954</v>
      </c>
      <c r="H103" s="57">
        <v>14</v>
      </c>
      <c r="I103" s="57">
        <v>11.5</v>
      </c>
      <c r="J103" s="57">
        <v>16.5</v>
      </c>
      <c r="K103" s="57">
        <v>15.040000000000001</v>
      </c>
      <c r="L103" s="57">
        <v>14</v>
      </c>
      <c r="M103" s="57">
        <v>15.38</v>
      </c>
      <c r="N103" s="57">
        <v>15.49</v>
      </c>
    </row>
    <row r="104" spans="7:14" ht="15" customHeight="1">
      <c r="G104" s="55">
        <v>39955</v>
      </c>
      <c r="H104" s="57">
        <v>14</v>
      </c>
      <c r="I104" s="57">
        <v>11.5</v>
      </c>
      <c r="J104" s="57">
        <v>16.5</v>
      </c>
      <c r="K104" s="57">
        <v>14.99</v>
      </c>
      <c r="L104" s="57">
        <v>14</v>
      </c>
      <c r="M104" s="57">
        <v>15.25</v>
      </c>
      <c r="N104" s="57">
        <v>15.52</v>
      </c>
    </row>
    <row r="105" spans="7:14" ht="15" customHeight="1">
      <c r="G105" s="55">
        <v>39958</v>
      </c>
      <c r="H105" s="57">
        <v>14</v>
      </c>
      <c r="I105" s="57">
        <v>11.5</v>
      </c>
      <c r="J105" s="57">
        <v>16.5</v>
      </c>
      <c r="K105" s="57">
        <v>14.92</v>
      </c>
      <c r="L105" s="57">
        <v>14</v>
      </c>
      <c r="M105" s="57">
        <v>15.23</v>
      </c>
      <c r="N105" s="57">
        <v>15.46</v>
      </c>
    </row>
    <row r="106" spans="7:14" ht="15" customHeight="1">
      <c r="G106" s="55">
        <v>39959</v>
      </c>
      <c r="H106" s="57">
        <v>14</v>
      </c>
      <c r="I106" s="57">
        <v>11.5</v>
      </c>
      <c r="J106" s="57">
        <v>16.5</v>
      </c>
      <c r="K106" s="57">
        <v>14.92</v>
      </c>
      <c r="L106" s="57">
        <v>14</v>
      </c>
      <c r="M106" s="57">
        <v>15.3</v>
      </c>
      <c r="N106" s="57">
        <v>15.450000000000001</v>
      </c>
    </row>
    <row r="107" spans="7:14" ht="15" customHeight="1">
      <c r="G107" s="55">
        <v>39960</v>
      </c>
      <c r="H107" s="57">
        <v>14</v>
      </c>
      <c r="I107" s="57">
        <v>11.5</v>
      </c>
      <c r="J107" s="57">
        <v>16.5</v>
      </c>
      <c r="K107" s="57">
        <v>14.82</v>
      </c>
      <c r="L107" s="57">
        <v>14</v>
      </c>
      <c r="M107" s="57">
        <v>15.08</v>
      </c>
      <c r="N107" s="57">
        <v>15.32</v>
      </c>
    </row>
    <row r="108" spans="7:14" ht="15" customHeight="1">
      <c r="G108" s="55">
        <v>39961</v>
      </c>
      <c r="H108" s="57">
        <v>14</v>
      </c>
      <c r="I108" s="57">
        <v>11.5</v>
      </c>
      <c r="J108" s="57">
        <v>16.5</v>
      </c>
      <c r="K108" s="57">
        <v>15.01</v>
      </c>
      <c r="L108" s="57">
        <v>14</v>
      </c>
      <c r="M108" s="57">
        <v>15.17</v>
      </c>
      <c r="N108" s="57">
        <v>15.16</v>
      </c>
    </row>
    <row r="109" spans="7:14" ht="15" customHeight="1">
      <c r="G109" s="55">
        <v>39962</v>
      </c>
      <c r="H109" s="57">
        <v>14</v>
      </c>
      <c r="I109" s="57">
        <v>11.5</v>
      </c>
      <c r="J109" s="57">
        <v>16.5</v>
      </c>
      <c r="K109" s="57">
        <v>14.870000000000001</v>
      </c>
      <c r="L109" s="57">
        <v>14</v>
      </c>
      <c r="M109" s="57">
        <v>15.11</v>
      </c>
      <c r="N109" s="57">
        <v>15.31</v>
      </c>
    </row>
    <row r="110" spans="7:14" ht="15" customHeight="1">
      <c r="G110" s="55">
        <v>39965</v>
      </c>
      <c r="H110" s="57">
        <v>14</v>
      </c>
      <c r="I110" s="57">
        <v>11.5</v>
      </c>
      <c r="J110" s="57">
        <v>16.5</v>
      </c>
      <c r="K110" s="57">
        <v>14.790000000000001</v>
      </c>
      <c r="L110" s="57">
        <v>14</v>
      </c>
      <c r="M110" s="57">
        <v>15.040000000000001</v>
      </c>
      <c r="N110" s="57">
        <v>15.19</v>
      </c>
    </row>
    <row r="111" spans="7:14" ht="15" customHeight="1">
      <c r="G111" s="55">
        <v>39966</v>
      </c>
      <c r="H111" s="57">
        <v>14</v>
      </c>
      <c r="I111" s="57">
        <v>11.5</v>
      </c>
      <c r="J111" s="57">
        <v>16.5</v>
      </c>
      <c r="K111" s="57">
        <v>14.780000000000001</v>
      </c>
      <c r="L111" s="57">
        <v>14</v>
      </c>
      <c r="M111" s="57">
        <v>15.02</v>
      </c>
      <c r="N111" s="57">
        <v>15.19</v>
      </c>
    </row>
    <row r="112" spans="7:14" ht="15" customHeight="1">
      <c r="G112" s="55">
        <v>39967</v>
      </c>
      <c r="H112" s="57">
        <v>14</v>
      </c>
      <c r="I112" s="57">
        <v>11.5</v>
      </c>
      <c r="J112" s="57">
        <v>16.5</v>
      </c>
      <c r="K112" s="57">
        <v>14.81</v>
      </c>
      <c r="L112" s="57">
        <v>14</v>
      </c>
      <c r="M112" s="57">
        <v>14.99</v>
      </c>
      <c r="N112" s="57">
        <v>15.19</v>
      </c>
    </row>
    <row r="113" spans="7:14" ht="15" customHeight="1">
      <c r="G113" s="55">
        <v>39968</v>
      </c>
      <c r="H113" s="57">
        <v>14</v>
      </c>
      <c r="I113" s="57">
        <v>11.5</v>
      </c>
      <c r="J113" s="57">
        <v>16.5</v>
      </c>
      <c r="K113" s="57">
        <v>14.790000000000001</v>
      </c>
      <c r="L113" s="57">
        <v>14</v>
      </c>
      <c r="M113" s="57">
        <v>15.16</v>
      </c>
      <c r="N113" s="57">
        <v>15.25</v>
      </c>
    </row>
    <row r="114" spans="7:14" ht="15" customHeight="1">
      <c r="G114" s="55">
        <v>39969</v>
      </c>
      <c r="H114" s="57">
        <v>14</v>
      </c>
      <c r="I114" s="57">
        <v>11.5</v>
      </c>
      <c r="J114" s="57">
        <v>16.5</v>
      </c>
      <c r="K114" s="57">
        <v>14.85</v>
      </c>
      <c r="L114" s="57">
        <v>14</v>
      </c>
      <c r="M114" s="57">
        <v>15.18</v>
      </c>
      <c r="N114" s="57">
        <v>15.280000000000001</v>
      </c>
    </row>
    <row r="115" spans="7:14" ht="15" customHeight="1">
      <c r="G115" s="55">
        <v>39972</v>
      </c>
      <c r="H115" s="57">
        <v>13</v>
      </c>
      <c r="I115" s="57">
        <v>10.5</v>
      </c>
      <c r="J115" s="57">
        <v>15.5</v>
      </c>
      <c r="K115" s="57">
        <v>14.81</v>
      </c>
      <c r="L115" s="57">
        <v>13</v>
      </c>
      <c r="M115" s="57">
        <v>15.17</v>
      </c>
      <c r="N115" s="57">
        <v>15.24</v>
      </c>
    </row>
    <row r="116" spans="7:14" ht="15" customHeight="1">
      <c r="G116" s="55">
        <v>39973</v>
      </c>
      <c r="H116" s="57">
        <v>13</v>
      </c>
      <c r="I116" s="57">
        <v>10.5</v>
      </c>
      <c r="J116" s="57">
        <v>15.5</v>
      </c>
      <c r="K116" s="57">
        <v>14.16</v>
      </c>
      <c r="L116" s="57">
        <v>13</v>
      </c>
      <c r="M116" s="57">
        <v>14.530000000000001</v>
      </c>
      <c r="N116" s="57">
        <v>14.58</v>
      </c>
    </row>
    <row r="117" spans="7:14" ht="15" customHeight="1">
      <c r="G117" s="55">
        <v>39974</v>
      </c>
      <c r="H117" s="57">
        <v>13</v>
      </c>
      <c r="I117" s="57">
        <v>10.5</v>
      </c>
      <c r="J117" s="57">
        <v>15.5</v>
      </c>
      <c r="K117" s="57">
        <v>14.07</v>
      </c>
      <c r="L117" s="57">
        <v>13</v>
      </c>
      <c r="M117" s="57">
        <v>14.35</v>
      </c>
      <c r="N117" s="57">
        <v>14.4</v>
      </c>
    </row>
    <row r="118" spans="7:14" ht="15" customHeight="1">
      <c r="G118" s="55">
        <v>39975</v>
      </c>
      <c r="H118" s="57">
        <v>13</v>
      </c>
      <c r="I118" s="57">
        <v>10.5</v>
      </c>
      <c r="J118" s="57">
        <v>15.5</v>
      </c>
      <c r="K118" s="57">
        <v>13.93</v>
      </c>
      <c r="L118" s="57">
        <v>13</v>
      </c>
      <c r="M118" s="57">
        <v>14.18</v>
      </c>
      <c r="N118" s="57">
        <v>14.14</v>
      </c>
    </row>
    <row r="119" spans="7:14" ht="15" customHeight="1">
      <c r="G119" s="55">
        <v>39976</v>
      </c>
      <c r="H119" s="57">
        <v>13</v>
      </c>
      <c r="I119" s="57">
        <v>10.5</v>
      </c>
      <c r="J119" s="57">
        <v>15.5</v>
      </c>
      <c r="K119" s="57">
        <v>14.07</v>
      </c>
      <c r="L119" s="57">
        <v>13</v>
      </c>
      <c r="M119" s="57">
        <v>14.290000000000001</v>
      </c>
      <c r="N119" s="57">
        <v>14.32</v>
      </c>
    </row>
    <row r="120" spans="7:14" ht="15" customHeight="1">
      <c r="G120" s="55">
        <v>39979</v>
      </c>
      <c r="H120" s="57">
        <v>13</v>
      </c>
      <c r="I120" s="57">
        <v>10.5</v>
      </c>
      <c r="J120" s="57">
        <v>15.5</v>
      </c>
      <c r="K120" s="57">
        <v>14.01</v>
      </c>
      <c r="L120" s="57">
        <v>13</v>
      </c>
      <c r="M120" s="57">
        <v>14.290000000000001</v>
      </c>
      <c r="N120" s="57">
        <v>14.33</v>
      </c>
    </row>
    <row r="121" spans="7:14" ht="15" customHeight="1">
      <c r="G121" s="55">
        <v>39980</v>
      </c>
      <c r="H121" s="57">
        <v>13</v>
      </c>
      <c r="I121" s="57">
        <v>10.5</v>
      </c>
      <c r="J121" s="57">
        <v>15.5</v>
      </c>
      <c r="K121" s="57">
        <v>13.93</v>
      </c>
      <c r="L121" s="57">
        <v>13</v>
      </c>
      <c r="M121" s="57">
        <v>14.14</v>
      </c>
      <c r="N121" s="57">
        <v>14.22</v>
      </c>
    </row>
    <row r="122" spans="7:14" ht="15" customHeight="1">
      <c r="G122" s="55">
        <v>39981</v>
      </c>
      <c r="H122" s="57">
        <v>13</v>
      </c>
      <c r="I122" s="57">
        <v>10.5</v>
      </c>
      <c r="J122" s="57">
        <v>15.5</v>
      </c>
      <c r="K122" s="57">
        <v>14.040000000000001</v>
      </c>
      <c r="L122" s="57">
        <v>13</v>
      </c>
      <c r="M122" s="57">
        <v>14.31</v>
      </c>
      <c r="N122" s="57">
        <v>14.47</v>
      </c>
    </row>
    <row r="123" spans="7:14" ht="15" customHeight="1">
      <c r="G123" s="55">
        <v>39982</v>
      </c>
      <c r="H123" s="57">
        <v>13</v>
      </c>
      <c r="I123" s="57">
        <v>10.5</v>
      </c>
      <c r="J123" s="57">
        <v>15.5</v>
      </c>
      <c r="K123" s="57">
        <v>13.98</v>
      </c>
      <c r="L123" s="57">
        <v>13</v>
      </c>
      <c r="M123" s="57">
        <v>14.31</v>
      </c>
      <c r="N123" s="57">
        <v>14.39</v>
      </c>
    </row>
    <row r="124" spans="7:14" ht="15" customHeight="1">
      <c r="G124" s="55">
        <v>39983</v>
      </c>
      <c r="H124" s="57">
        <v>13</v>
      </c>
      <c r="I124" s="57">
        <v>10.5</v>
      </c>
      <c r="J124" s="57">
        <v>15.5</v>
      </c>
      <c r="K124" s="57">
        <v>13.85</v>
      </c>
      <c r="L124" s="57">
        <v>13</v>
      </c>
      <c r="M124" s="57">
        <v>14.16</v>
      </c>
      <c r="N124" s="57">
        <v>14.26</v>
      </c>
    </row>
    <row r="125" spans="7:14" ht="15" customHeight="1">
      <c r="G125" s="55">
        <v>39986</v>
      </c>
      <c r="H125" s="57">
        <v>13</v>
      </c>
      <c r="I125" s="57">
        <v>10.5</v>
      </c>
      <c r="J125" s="57">
        <v>15.5</v>
      </c>
      <c r="K125" s="57">
        <v>13.85</v>
      </c>
      <c r="L125" s="57">
        <v>13</v>
      </c>
      <c r="M125" s="57">
        <v>14.17</v>
      </c>
      <c r="N125" s="57">
        <v>14.22</v>
      </c>
    </row>
    <row r="126" spans="7:14" ht="15" customHeight="1">
      <c r="G126" s="55">
        <v>39987</v>
      </c>
      <c r="H126" s="57">
        <v>13</v>
      </c>
      <c r="I126" s="57">
        <v>10.5</v>
      </c>
      <c r="J126" s="57">
        <v>15.5</v>
      </c>
      <c r="K126" s="57">
        <v>13.92</v>
      </c>
      <c r="L126" s="57">
        <v>13</v>
      </c>
      <c r="M126" s="57">
        <v>14.23</v>
      </c>
      <c r="N126" s="57">
        <v>14.34</v>
      </c>
    </row>
    <row r="127" spans="7:14" ht="15" customHeight="1">
      <c r="G127" s="55">
        <v>39988</v>
      </c>
      <c r="H127" s="57">
        <v>13</v>
      </c>
      <c r="I127" s="57">
        <v>10.5</v>
      </c>
      <c r="J127" s="57">
        <v>15.5</v>
      </c>
      <c r="K127" s="57">
        <v>13.84</v>
      </c>
      <c r="L127" s="57">
        <v>13</v>
      </c>
      <c r="M127" s="57">
        <v>14.19</v>
      </c>
      <c r="N127" s="57">
        <v>14.290000000000001</v>
      </c>
    </row>
    <row r="128" spans="7:14" ht="15" customHeight="1">
      <c r="G128" s="55">
        <v>39989</v>
      </c>
      <c r="H128" s="57">
        <v>13</v>
      </c>
      <c r="I128" s="57">
        <v>10.5</v>
      </c>
      <c r="J128" s="57">
        <v>15.5</v>
      </c>
      <c r="K128" s="57">
        <v>13.76</v>
      </c>
      <c r="L128" s="57">
        <v>13</v>
      </c>
      <c r="M128" s="57">
        <v>14.11</v>
      </c>
      <c r="N128" s="57">
        <v>14.22</v>
      </c>
    </row>
    <row r="129" spans="7:14" ht="15" customHeight="1">
      <c r="G129" s="55">
        <v>39990</v>
      </c>
      <c r="H129" s="57">
        <v>13</v>
      </c>
      <c r="I129" s="57">
        <v>10.5</v>
      </c>
      <c r="J129" s="57">
        <v>15.5</v>
      </c>
      <c r="K129" s="57">
        <v>13.77</v>
      </c>
      <c r="L129" s="57">
        <v>13</v>
      </c>
      <c r="M129" s="57">
        <v>14.13</v>
      </c>
      <c r="N129" s="57">
        <v>14.23</v>
      </c>
    </row>
    <row r="130" spans="7:14" ht="15" customHeight="1">
      <c r="G130" s="55">
        <v>39993</v>
      </c>
      <c r="H130" s="57">
        <v>13</v>
      </c>
      <c r="I130" s="57">
        <v>10.5</v>
      </c>
      <c r="J130" s="57">
        <v>15.5</v>
      </c>
      <c r="K130" s="57">
        <v>13.75</v>
      </c>
      <c r="L130" s="57">
        <v>13</v>
      </c>
      <c r="M130" s="57">
        <v>14.16</v>
      </c>
      <c r="N130" s="57">
        <v>14.26</v>
      </c>
    </row>
    <row r="131" spans="7:14" ht="15" customHeight="1">
      <c r="G131" s="55">
        <v>39994</v>
      </c>
      <c r="H131" s="57">
        <v>13</v>
      </c>
      <c r="I131" s="57">
        <v>10.5</v>
      </c>
      <c r="J131" s="57">
        <v>15.5</v>
      </c>
      <c r="K131" s="57">
        <v>13.780000000000001</v>
      </c>
      <c r="L131" s="57">
        <v>13</v>
      </c>
      <c r="M131" s="57">
        <v>14.81</v>
      </c>
      <c r="N131" s="57">
        <v>14.83</v>
      </c>
    </row>
    <row r="132" spans="7:14" ht="15" customHeight="1">
      <c r="G132" s="55">
        <v>39995</v>
      </c>
      <c r="H132" s="57">
        <v>13</v>
      </c>
      <c r="I132" s="57">
        <v>10.5</v>
      </c>
      <c r="J132" s="57">
        <v>15.5</v>
      </c>
      <c r="K132" s="57">
        <v>13.86</v>
      </c>
      <c r="L132" s="57">
        <v>13</v>
      </c>
      <c r="M132" s="57">
        <v>14.82</v>
      </c>
      <c r="N132" s="57">
        <v>14.84</v>
      </c>
    </row>
    <row r="133" spans="7:14" ht="15" customHeight="1">
      <c r="G133" s="55">
        <v>39996</v>
      </c>
      <c r="H133" s="57">
        <v>13</v>
      </c>
      <c r="I133" s="57">
        <v>10.5</v>
      </c>
      <c r="J133" s="57">
        <v>15.5</v>
      </c>
      <c r="K133" s="57">
        <v>13.6</v>
      </c>
      <c r="L133" s="57">
        <v>13</v>
      </c>
      <c r="M133" s="57">
        <v>14.13</v>
      </c>
      <c r="N133" s="57">
        <v>14.290000000000001</v>
      </c>
    </row>
    <row r="134" spans="7:14" ht="15" customHeight="1">
      <c r="G134" s="55">
        <v>39997</v>
      </c>
      <c r="H134" s="57">
        <v>13</v>
      </c>
      <c r="I134" s="57">
        <v>10.5</v>
      </c>
      <c r="J134" s="57">
        <v>15.5</v>
      </c>
      <c r="K134" s="57">
        <v>13.66</v>
      </c>
      <c r="L134" s="57">
        <v>13</v>
      </c>
      <c r="M134" s="57">
        <v>14.25</v>
      </c>
      <c r="N134" s="57">
        <v>14.34</v>
      </c>
    </row>
    <row r="135" spans="7:14" ht="15" customHeight="1">
      <c r="G135" s="55">
        <v>40000</v>
      </c>
      <c r="H135" s="57">
        <v>13</v>
      </c>
      <c r="I135" s="57">
        <v>10.5</v>
      </c>
      <c r="J135" s="57">
        <v>15.5</v>
      </c>
      <c r="K135" s="57">
        <v>13.64</v>
      </c>
      <c r="L135" s="57">
        <v>13</v>
      </c>
      <c r="M135" s="57">
        <v>14.27</v>
      </c>
      <c r="N135" s="57">
        <v>14.33</v>
      </c>
    </row>
    <row r="136" spans="7:14" ht="15" customHeight="1">
      <c r="G136" s="55">
        <v>40001</v>
      </c>
      <c r="H136" s="57">
        <v>13</v>
      </c>
      <c r="I136" s="57">
        <v>10.5</v>
      </c>
      <c r="J136" s="57">
        <v>15.5</v>
      </c>
      <c r="K136" s="57">
        <v>13.620000000000001</v>
      </c>
      <c r="L136" s="57">
        <v>13</v>
      </c>
      <c r="M136" s="57">
        <v>14.200000000000001</v>
      </c>
      <c r="N136" s="57">
        <v>14.31</v>
      </c>
    </row>
    <row r="137" spans="7:14" ht="15" customHeight="1">
      <c r="G137" s="55">
        <v>40002</v>
      </c>
      <c r="H137" s="57">
        <v>13</v>
      </c>
      <c r="I137" s="57">
        <v>10.5</v>
      </c>
      <c r="J137" s="57">
        <v>15.5</v>
      </c>
      <c r="K137" s="57">
        <v>13.71</v>
      </c>
      <c r="L137" s="57">
        <v>13</v>
      </c>
      <c r="M137" s="57">
        <v>14.290000000000001</v>
      </c>
      <c r="N137" s="57">
        <v>14.34</v>
      </c>
    </row>
    <row r="138" spans="7:14" ht="15" customHeight="1">
      <c r="G138" s="55">
        <v>40003</v>
      </c>
      <c r="H138" s="57">
        <v>13</v>
      </c>
      <c r="I138" s="57">
        <v>10.5</v>
      </c>
      <c r="J138" s="57">
        <v>15.5</v>
      </c>
      <c r="K138" s="57">
        <v>13.620000000000001</v>
      </c>
      <c r="L138" s="57">
        <v>13</v>
      </c>
      <c r="M138" s="57">
        <v>14.290000000000001</v>
      </c>
      <c r="N138" s="57">
        <v>14.39</v>
      </c>
    </row>
    <row r="139" spans="7:14" ht="15" customHeight="1">
      <c r="G139" s="55">
        <v>40004</v>
      </c>
      <c r="H139" s="57">
        <v>12</v>
      </c>
      <c r="I139" s="57">
        <v>9.5</v>
      </c>
      <c r="J139" s="57">
        <v>14.5</v>
      </c>
      <c r="K139" s="57">
        <v>13.55</v>
      </c>
      <c r="L139" s="57">
        <v>12</v>
      </c>
      <c r="M139" s="57">
        <v>14.120000000000001</v>
      </c>
      <c r="N139" s="57">
        <v>14.200000000000001</v>
      </c>
    </row>
    <row r="140" spans="7:14" ht="15" customHeight="1">
      <c r="G140" s="55">
        <v>40007</v>
      </c>
      <c r="H140" s="57">
        <v>12</v>
      </c>
      <c r="I140" s="57">
        <v>9.5</v>
      </c>
      <c r="J140" s="57">
        <v>14.5</v>
      </c>
      <c r="K140" s="57">
        <v>13.24</v>
      </c>
      <c r="L140" s="57">
        <v>12</v>
      </c>
      <c r="M140" s="57">
        <v>14</v>
      </c>
      <c r="N140" s="57">
        <v>14.1</v>
      </c>
    </row>
    <row r="141" spans="7:14" ht="15" customHeight="1">
      <c r="G141" s="55">
        <v>40008</v>
      </c>
      <c r="H141" s="57">
        <v>12</v>
      </c>
      <c r="I141" s="57">
        <v>9.5</v>
      </c>
      <c r="J141" s="57">
        <v>14.5</v>
      </c>
      <c r="K141" s="57">
        <v>13.36</v>
      </c>
      <c r="L141" s="57">
        <v>12</v>
      </c>
      <c r="M141" s="57">
        <v>13.91</v>
      </c>
      <c r="N141" s="57">
        <v>14.030000000000001</v>
      </c>
    </row>
    <row r="142" spans="7:14" ht="15" customHeight="1">
      <c r="G142" s="55">
        <v>40009</v>
      </c>
      <c r="H142" s="57">
        <v>12</v>
      </c>
      <c r="I142" s="57">
        <v>9.5</v>
      </c>
      <c r="J142" s="57">
        <v>14.5</v>
      </c>
      <c r="K142" s="57">
        <v>13.35</v>
      </c>
      <c r="L142" s="57">
        <v>12</v>
      </c>
      <c r="M142" s="57">
        <v>13.74</v>
      </c>
      <c r="N142" s="57">
        <v>13.83</v>
      </c>
    </row>
    <row r="143" spans="7:14" ht="15" customHeight="1">
      <c r="G143" s="55">
        <v>40010</v>
      </c>
      <c r="H143" s="57">
        <v>12</v>
      </c>
      <c r="I143" s="57">
        <v>9.5</v>
      </c>
      <c r="J143" s="57">
        <v>14.5</v>
      </c>
      <c r="K143" s="57">
        <v>13.09</v>
      </c>
      <c r="L143" s="57">
        <v>12</v>
      </c>
      <c r="M143" s="57">
        <v>13.49</v>
      </c>
      <c r="N143" s="57">
        <v>13.6</v>
      </c>
    </row>
    <row r="144" spans="7:14" ht="15" customHeight="1">
      <c r="G144" s="55">
        <v>40011</v>
      </c>
      <c r="H144" s="57">
        <v>12</v>
      </c>
      <c r="I144" s="57">
        <v>9.5</v>
      </c>
      <c r="J144" s="57">
        <v>14.5</v>
      </c>
      <c r="K144" s="57">
        <v>13.08</v>
      </c>
      <c r="L144" s="57">
        <v>12</v>
      </c>
      <c r="M144" s="57">
        <v>13.52</v>
      </c>
      <c r="N144" s="57">
        <v>13.64</v>
      </c>
    </row>
    <row r="145" spans="7:14" ht="15" customHeight="1">
      <c r="G145" s="55">
        <v>40014</v>
      </c>
      <c r="H145" s="57">
        <v>12</v>
      </c>
      <c r="I145" s="57">
        <v>9.5</v>
      </c>
      <c r="J145" s="57">
        <v>14.5</v>
      </c>
      <c r="K145" s="57">
        <v>13.11</v>
      </c>
      <c r="L145" s="57">
        <v>12</v>
      </c>
      <c r="M145" s="57">
        <v>13.49</v>
      </c>
      <c r="N145" s="57">
        <v>13.64</v>
      </c>
    </row>
    <row r="146" spans="7:14" ht="15" customHeight="1">
      <c r="G146" s="55">
        <v>40015</v>
      </c>
      <c r="H146" s="57">
        <v>12</v>
      </c>
      <c r="I146" s="57">
        <v>9.5</v>
      </c>
      <c r="J146" s="57">
        <v>14.5</v>
      </c>
      <c r="K146" s="57">
        <v>12.8</v>
      </c>
      <c r="L146" s="57">
        <v>12</v>
      </c>
      <c r="M146" s="57">
        <v>13.31</v>
      </c>
      <c r="N146" s="57">
        <v>13.42</v>
      </c>
    </row>
    <row r="147" spans="7:14" ht="15" customHeight="1">
      <c r="G147" s="55">
        <v>40016</v>
      </c>
      <c r="H147" s="57">
        <v>12</v>
      </c>
      <c r="I147" s="57">
        <v>9.5</v>
      </c>
      <c r="J147" s="57">
        <v>14.5</v>
      </c>
      <c r="K147" s="57">
        <v>12.63</v>
      </c>
      <c r="L147" s="57">
        <v>12</v>
      </c>
      <c r="M147" s="57">
        <v>13.200000000000001</v>
      </c>
      <c r="N147" s="57">
        <v>13.35</v>
      </c>
    </row>
    <row r="148" spans="7:14" ht="15" customHeight="1">
      <c r="G148" s="55">
        <v>40017</v>
      </c>
      <c r="H148" s="57">
        <v>12</v>
      </c>
      <c r="I148" s="57">
        <v>9.5</v>
      </c>
      <c r="J148" s="57">
        <v>14.5</v>
      </c>
      <c r="K148" s="57">
        <v>12.81</v>
      </c>
      <c r="L148" s="57">
        <v>12</v>
      </c>
      <c r="M148" s="57">
        <v>13.34</v>
      </c>
      <c r="N148" s="57">
        <v>13.49</v>
      </c>
    </row>
    <row r="149" spans="7:14" ht="15" customHeight="1">
      <c r="G149" s="55">
        <v>40018</v>
      </c>
      <c r="H149" s="57">
        <v>12</v>
      </c>
      <c r="I149" s="57">
        <v>9.5</v>
      </c>
      <c r="J149" s="57">
        <v>14.5</v>
      </c>
      <c r="K149" s="57">
        <v>12.780000000000001</v>
      </c>
      <c r="L149" s="57">
        <v>12</v>
      </c>
      <c r="M149" s="57">
        <v>13.290000000000001</v>
      </c>
      <c r="N149" s="57">
        <v>13.43</v>
      </c>
    </row>
    <row r="150" spans="7:14" ht="15" customHeight="1">
      <c r="G150" s="55">
        <v>40021</v>
      </c>
      <c r="H150" s="57">
        <v>12</v>
      </c>
      <c r="I150" s="57">
        <v>9.5</v>
      </c>
      <c r="J150" s="57">
        <v>14.5</v>
      </c>
      <c r="K150" s="57">
        <v>12.72</v>
      </c>
      <c r="L150" s="57">
        <v>12</v>
      </c>
      <c r="M150" s="57">
        <v>13.19</v>
      </c>
      <c r="N150" s="57">
        <v>13.32</v>
      </c>
    </row>
    <row r="151" spans="7:14" ht="15" customHeight="1">
      <c r="G151" s="55">
        <v>40022</v>
      </c>
      <c r="H151" s="57">
        <v>12</v>
      </c>
      <c r="I151" s="57">
        <v>9.5</v>
      </c>
      <c r="J151" s="57">
        <v>14.5</v>
      </c>
      <c r="K151" s="57">
        <v>12.55</v>
      </c>
      <c r="L151" s="57">
        <v>12</v>
      </c>
      <c r="M151" s="57">
        <v>12.93</v>
      </c>
      <c r="N151" s="57">
        <v>13.09</v>
      </c>
    </row>
    <row r="152" spans="7:14" ht="15" customHeight="1">
      <c r="G152" s="55">
        <v>40023</v>
      </c>
      <c r="H152" s="57">
        <v>12</v>
      </c>
      <c r="I152" s="57">
        <v>9.5</v>
      </c>
      <c r="J152" s="57">
        <v>14.5</v>
      </c>
      <c r="K152" s="57">
        <v>12.67</v>
      </c>
      <c r="L152" s="57">
        <v>12</v>
      </c>
      <c r="M152" s="57">
        <v>13.030000000000001</v>
      </c>
      <c r="N152" s="57">
        <v>13.18</v>
      </c>
    </row>
    <row r="153" spans="7:14" ht="15" customHeight="1">
      <c r="G153" s="55">
        <v>40024</v>
      </c>
      <c r="H153" s="57">
        <v>12</v>
      </c>
      <c r="I153" s="57">
        <v>9.5</v>
      </c>
      <c r="J153" s="57">
        <v>14.5</v>
      </c>
      <c r="K153" s="57">
        <v>12.67</v>
      </c>
      <c r="L153" s="57">
        <v>12</v>
      </c>
      <c r="M153" s="57">
        <v>13.05</v>
      </c>
      <c r="N153" s="57">
        <v>13.200000000000001</v>
      </c>
    </row>
    <row r="154" spans="7:14" ht="15" customHeight="1">
      <c r="G154" s="55">
        <v>40025</v>
      </c>
      <c r="H154" s="57">
        <v>12</v>
      </c>
      <c r="I154" s="57">
        <v>9.5</v>
      </c>
      <c r="J154" s="57">
        <v>14.5</v>
      </c>
      <c r="K154" s="57">
        <v>12.98</v>
      </c>
      <c r="L154" s="57">
        <v>12</v>
      </c>
      <c r="M154" s="57">
        <v>13.76</v>
      </c>
      <c r="N154" s="57">
        <v>13.84</v>
      </c>
    </row>
    <row r="155" spans="7:14" ht="15" customHeight="1">
      <c r="G155" s="55">
        <v>40028</v>
      </c>
      <c r="H155" s="57">
        <v>12</v>
      </c>
      <c r="I155" s="57">
        <v>9.5</v>
      </c>
      <c r="J155" s="57">
        <v>14.5</v>
      </c>
      <c r="K155" s="57">
        <v>13.01</v>
      </c>
      <c r="L155" s="57">
        <v>12</v>
      </c>
      <c r="M155" s="57">
        <v>13.72</v>
      </c>
      <c r="N155" s="57">
        <v>13.83</v>
      </c>
    </row>
    <row r="156" spans="7:14" ht="15" customHeight="1">
      <c r="G156" s="55">
        <v>40029</v>
      </c>
      <c r="H156" s="57">
        <v>12</v>
      </c>
      <c r="I156" s="57">
        <v>9.5</v>
      </c>
      <c r="J156" s="57">
        <v>14.5</v>
      </c>
      <c r="K156" s="57">
        <v>12.77</v>
      </c>
      <c r="L156" s="57">
        <v>12</v>
      </c>
      <c r="M156" s="57">
        <v>13.18</v>
      </c>
      <c r="N156" s="57">
        <v>13.280000000000001</v>
      </c>
    </row>
    <row r="157" spans="7:14" ht="15" customHeight="1">
      <c r="G157" s="55">
        <v>40030</v>
      </c>
      <c r="H157" s="57">
        <v>12</v>
      </c>
      <c r="I157" s="57">
        <v>9.5</v>
      </c>
      <c r="J157" s="57">
        <v>14.5</v>
      </c>
      <c r="K157" s="57">
        <v>12.77</v>
      </c>
      <c r="L157" s="57">
        <v>12</v>
      </c>
      <c r="M157" s="57">
        <v>13.19</v>
      </c>
      <c r="N157" s="57">
        <v>13.290000000000001</v>
      </c>
    </row>
    <row r="158" spans="7:14" ht="15" customHeight="1">
      <c r="G158" s="55">
        <v>40031</v>
      </c>
      <c r="H158" s="57">
        <v>12</v>
      </c>
      <c r="I158" s="57">
        <v>9.5</v>
      </c>
      <c r="J158" s="57">
        <v>14.5</v>
      </c>
      <c r="K158" s="57">
        <v>12.780000000000001</v>
      </c>
      <c r="L158" s="57">
        <v>12</v>
      </c>
      <c r="M158" s="57">
        <v>13.16</v>
      </c>
      <c r="N158" s="57">
        <v>13.280000000000001</v>
      </c>
    </row>
    <row r="159" spans="7:14" ht="15" customHeight="1">
      <c r="G159" s="55">
        <v>40032</v>
      </c>
      <c r="H159" s="57">
        <v>12</v>
      </c>
      <c r="I159" s="57">
        <v>9.5</v>
      </c>
      <c r="J159" s="57">
        <v>14.5</v>
      </c>
      <c r="K159" s="57">
        <v>12.64</v>
      </c>
      <c r="L159" s="57">
        <v>12</v>
      </c>
      <c r="M159" s="57">
        <v>13.16</v>
      </c>
      <c r="N159" s="57">
        <v>13.24</v>
      </c>
    </row>
    <row r="160" spans="7:14" ht="15" customHeight="1">
      <c r="G160" s="55">
        <v>40035</v>
      </c>
      <c r="H160" s="57">
        <v>12</v>
      </c>
      <c r="I160" s="57">
        <v>9.5</v>
      </c>
      <c r="J160" s="57">
        <v>14.5</v>
      </c>
      <c r="K160" s="57">
        <v>12.790000000000001</v>
      </c>
      <c r="L160" s="57">
        <v>12</v>
      </c>
      <c r="M160" s="57">
        <v>13.16</v>
      </c>
      <c r="N160" s="57">
        <v>13.23</v>
      </c>
    </row>
    <row r="161" spans="7:14" ht="15" customHeight="1">
      <c r="G161" s="55">
        <v>40036</v>
      </c>
      <c r="H161" s="57">
        <v>12</v>
      </c>
      <c r="I161" s="57">
        <v>9.5</v>
      </c>
      <c r="J161" s="57">
        <v>14.5</v>
      </c>
      <c r="K161" s="57">
        <v>12.88</v>
      </c>
      <c r="L161" s="57">
        <v>12</v>
      </c>
      <c r="M161" s="57">
        <v>12.98</v>
      </c>
      <c r="N161" s="57">
        <v>13.02</v>
      </c>
    </row>
    <row r="162" spans="7:14" ht="15" customHeight="1">
      <c r="G162" s="55">
        <v>40037</v>
      </c>
      <c r="H162" s="57">
        <v>12</v>
      </c>
      <c r="I162" s="57">
        <v>9.5</v>
      </c>
      <c r="J162" s="57">
        <v>14.5</v>
      </c>
      <c r="K162" s="57">
        <v>12.71</v>
      </c>
      <c r="L162" s="57">
        <v>12</v>
      </c>
      <c r="M162" s="57">
        <v>13.25</v>
      </c>
      <c r="N162" s="57">
        <v>13.38</v>
      </c>
    </row>
    <row r="163" spans="7:14" ht="15" customHeight="1">
      <c r="G163" s="55">
        <v>40038</v>
      </c>
      <c r="H163" s="57">
        <v>12</v>
      </c>
      <c r="I163" s="57">
        <v>9.5</v>
      </c>
      <c r="J163" s="57">
        <v>14.5</v>
      </c>
      <c r="K163" s="57">
        <v>12.84</v>
      </c>
      <c r="L163" s="57">
        <v>12</v>
      </c>
      <c r="M163" s="57">
        <v>13.15</v>
      </c>
      <c r="N163" s="57">
        <v>13.22</v>
      </c>
    </row>
    <row r="164" spans="7:14" ht="15" customHeight="1">
      <c r="G164" s="55">
        <v>40039</v>
      </c>
      <c r="H164" s="57">
        <v>12</v>
      </c>
      <c r="I164" s="57">
        <v>9.5</v>
      </c>
      <c r="J164" s="57">
        <v>14.5</v>
      </c>
      <c r="K164" s="57">
        <v>12.77</v>
      </c>
      <c r="L164" s="57">
        <v>12</v>
      </c>
      <c r="M164" s="57">
        <v>13.11</v>
      </c>
      <c r="N164" s="57">
        <v>13.26</v>
      </c>
    </row>
    <row r="165" spans="7:14" ht="15" customHeight="1">
      <c r="G165" s="55">
        <v>40042</v>
      </c>
      <c r="H165" s="57">
        <v>12</v>
      </c>
      <c r="I165" s="57">
        <v>9.5</v>
      </c>
      <c r="J165" s="57">
        <v>14.5</v>
      </c>
      <c r="K165" s="57">
        <v>12.82</v>
      </c>
      <c r="L165" s="57">
        <v>12</v>
      </c>
      <c r="M165" s="57">
        <v>13.200000000000001</v>
      </c>
      <c r="N165" s="57">
        <v>13.35</v>
      </c>
    </row>
    <row r="166" spans="7:14" ht="15" customHeight="1">
      <c r="G166" s="55">
        <v>40043</v>
      </c>
      <c r="H166" s="57">
        <v>12</v>
      </c>
      <c r="I166" s="57">
        <v>9.5</v>
      </c>
      <c r="J166" s="57">
        <v>14.5</v>
      </c>
      <c r="K166" s="57">
        <v>12.82</v>
      </c>
      <c r="L166" s="57">
        <v>12</v>
      </c>
      <c r="M166" s="57">
        <v>13.24</v>
      </c>
      <c r="N166" s="57">
        <v>13.41</v>
      </c>
    </row>
    <row r="167" spans="7:14" ht="15" customHeight="1">
      <c r="G167" s="55">
        <v>40044</v>
      </c>
      <c r="H167" s="57">
        <v>12</v>
      </c>
      <c r="I167" s="57">
        <v>9.5</v>
      </c>
      <c r="J167" s="57">
        <v>14.5</v>
      </c>
      <c r="K167" s="57">
        <v>12.57</v>
      </c>
      <c r="L167" s="57">
        <v>12</v>
      </c>
      <c r="M167" s="57">
        <v>12.98</v>
      </c>
      <c r="N167" s="57">
        <v>13.15</v>
      </c>
    </row>
    <row r="168" spans="7:14" ht="15" customHeight="1">
      <c r="G168" s="55">
        <v>40045</v>
      </c>
      <c r="H168" s="57">
        <v>12</v>
      </c>
      <c r="I168" s="57">
        <v>9.5</v>
      </c>
      <c r="J168" s="57">
        <v>14.5</v>
      </c>
      <c r="K168" s="57">
        <v>12.55</v>
      </c>
      <c r="L168" s="57">
        <v>12</v>
      </c>
      <c r="M168" s="57">
        <v>12.91</v>
      </c>
      <c r="N168" s="57">
        <v>13.040000000000001</v>
      </c>
    </row>
    <row r="169" spans="7:14" ht="15" customHeight="1">
      <c r="G169" s="55">
        <v>40046</v>
      </c>
      <c r="H169" s="57">
        <v>12</v>
      </c>
      <c r="I169" s="57">
        <v>9.5</v>
      </c>
      <c r="J169" s="57">
        <v>14.5</v>
      </c>
      <c r="K169" s="57">
        <v>12.450000000000001</v>
      </c>
      <c r="L169" s="57">
        <v>12</v>
      </c>
      <c r="M169" s="57">
        <v>12.82</v>
      </c>
      <c r="N169" s="57">
        <v>12.97</v>
      </c>
    </row>
    <row r="170" spans="7:14" ht="15" customHeight="1">
      <c r="G170" s="55">
        <v>40049</v>
      </c>
      <c r="H170" s="57">
        <v>12</v>
      </c>
      <c r="I170" s="57">
        <v>9.5</v>
      </c>
      <c r="J170" s="57">
        <v>14.5</v>
      </c>
      <c r="K170" s="57">
        <v>12.67</v>
      </c>
      <c r="L170" s="57">
        <v>12</v>
      </c>
      <c r="M170" s="57">
        <v>13.05</v>
      </c>
      <c r="N170" s="57">
        <v>13.200000000000001</v>
      </c>
    </row>
    <row r="171" spans="7:14" ht="15" customHeight="1">
      <c r="G171" s="55">
        <v>40050</v>
      </c>
      <c r="H171" s="57">
        <v>12</v>
      </c>
      <c r="I171" s="57">
        <v>9.5</v>
      </c>
      <c r="J171" s="57">
        <v>14.5</v>
      </c>
      <c r="K171" s="57">
        <v>12.48</v>
      </c>
      <c r="L171" s="57">
        <v>12</v>
      </c>
      <c r="M171" s="57">
        <v>12.85</v>
      </c>
      <c r="N171" s="57">
        <v>13.02</v>
      </c>
    </row>
    <row r="172" spans="7:14" ht="15" customHeight="1">
      <c r="G172" s="55">
        <v>40051</v>
      </c>
      <c r="H172" s="57">
        <v>12</v>
      </c>
      <c r="I172" s="57">
        <v>9.5</v>
      </c>
      <c r="J172" s="57">
        <v>14.5</v>
      </c>
      <c r="K172" s="57">
        <v>12.47</v>
      </c>
      <c r="L172" s="57">
        <v>12</v>
      </c>
      <c r="M172" s="57">
        <v>12.81</v>
      </c>
      <c r="N172" s="57">
        <v>13</v>
      </c>
    </row>
    <row r="173" spans="7:14" ht="15" customHeight="1">
      <c r="G173" s="55">
        <v>40052</v>
      </c>
      <c r="H173" s="57">
        <v>12</v>
      </c>
      <c r="I173" s="57">
        <v>9.5</v>
      </c>
      <c r="J173" s="57">
        <v>14.5</v>
      </c>
      <c r="K173" s="57">
        <v>12.450000000000001</v>
      </c>
      <c r="L173" s="57">
        <v>12</v>
      </c>
      <c r="M173" s="57">
        <v>12.72</v>
      </c>
      <c r="N173" s="57">
        <v>12.81</v>
      </c>
    </row>
    <row r="174" spans="7:14" ht="15" customHeight="1">
      <c r="G174" s="55">
        <v>40053</v>
      </c>
      <c r="H174" s="57">
        <v>12</v>
      </c>
      <c r="I174" s="57">
        <v>9.5</v>
      </c>
      <c r="J174" s="57">
        <v>14.5</v>
      </c>
      <c r="K174" s="57">
        <v>12.48</v>
      </c>
      <c r="L174" s="57">
        <v>12</v>
      </c>
      <c r="M174" s="57">
        <v>12.82</v>
      </c>
      <c r="N174" s="57">
        <v>13.02</v>
      </c>
    </row>
    <row r="175" spans="7:14" ht="15" customHeight="1">
      <c r="G175" s="55">
        <v>40056</v>
      </c>
      <c r="H175" s="57">
        <v>12</v>
      </c>
      <c r="I175" s="57">
        <v>9.5</v>
      </c>
      <c r="J175" s="57">
        <v>14.5</v>
      </c>
      <c r="K175" s="57">
        <v>12.450000000000001</v>
      </c>
      <c r="L175" s="57">
        <v>12</v>
      </c>
      <c r="M175" s="57">
        <v>12.8</v>
      </c>
      <c r="N175" s="57">
        <v>12.98</v>
      </c>
    </row>
    <row r="176" spans="7:14" ht="15" customHeight="1">
      <c r="G176" s="55">
        <v>40057</v>
      </c>
      <c r="H176" s="57">
        <v>12</v>
      </c>
      <c r="I176" s="57">
        <v>9.5</v>
      </c>
      <c r="J176" s="57">
        <v>14.5</v>
      </c>
      <c r="K176" s="57">
        <v>12.81</v>
      </c>
      <c r="L176" s="57">
        <v>12</v>
      </c>
      <c r="M176" s="57">
        <v>13.38</v>
      </c>
      <c r="N176" s="57">
        <v>13.35</v>
      </c>
    </row>
    <row r="177" spans="7:14" ht="15" customHeight="1">
      <c r="G177" s="55">
        <v>40058</v>
      </c>
      <c r="H177" s="57">
        <v>12</v>
      </c>
      <c r="I177" s="57">
        <v>9.5</v>
      </c>
      <c r="J177" s="57">
        <v>14.5</v>
      </c>
      <c r="K177" s="57">
        <v>12.63</v>
      </c>
      <c r="L177" s="57">
        <v>12</v>
      </c>
      <c r="M177" s="57">
        <v>13</v>
      </c>
      <c r="N177" s="57">
        <v>12.950000000000001</v>
      </c>
    </row>
    <row r="178" spans="7:14" ht="15" customHeight="1">
      <c r="G178" s="55">
        <v>40059</v>
      </c>
      <c r="H178" s="57">
        <v>12</v>
      </c>
      <c r="I178" s="57">
        <v>9.5</v>
      </c>
      <c r="J178" s="57">
        <v>14.5</v>
      </c>
      <c r="K178" s="57">
        <v>12.530000000000001</v>
      </c>
      <c r="L178" s="57">
        <v>12</v>
      </c>
      <c r="M178" s="57">
        <v>12.73</v>
      </c>
      <c r="N178" s="57">
        <v>12.83</v>
      </c>
    </row>
    <row r="179" spans="7:14" ht="15" customHeight="1">
      <c r="G179" s="55">
        <v>40060</v>
      </c>
      <c r="H179" s="57">
        <v>12</v>
      </c>
      <c r="I179" s="57">
        <v>9.5</v>
      </c>
      <c r="J179" s="57">
        <v>14.5</v>
      </c>
      <c r="K179" s="57">
        <v>12.58</v>
      </c>
      <c r="L179" s="57">
        <v>12</v>
      </c>
      <c r="M179" s="57">
        <v>12.790000000000001</v>
      </c>
      <c r="N179" s="57">
        <v>12.89</v>
      </c>
    </row>
    <row r="180" spans="7:14" ht="15" customHeight="1">
      <c r="G180" s="55">
        <v>40063</v>
      </c>
      <c r="H180" s="57">
        <v>12</v>
      </c>
      <c r="I180" s="57">
        <v>9.5</v>
      </c>
      <c r="J180" s="57">
        <v>14.5</v>
      </c>
      <c r="K180" s="57">
        <v>12.61</v>
      </c>
      <c r="L180" s="57">
        <v>12</v>
      </c>
      <c r="M180" s="57">
        <v>12.81</v>
      </c>
      <c r="N180" s="57">
        <v>13</v>
      </c>
    </row>
    <row r="181" spans="7:14" ht="15" customHeight="1">
      <c r="G181" s="55">
        <v>40064</v>
      </c>
      <c r="H181" s="57">
        <v>12</v>
      </c>
      <c r="I181" s="57">
        <v>9.5</v>
      </c>
      <c r="J181" s="57">
        <v>14.5</v>
      </c>
      <c r="K181" s="57">
        <v>12.6</v>
      </c>
      <c r="L181" s="57">
        <v>12</v>
      </c>
      <c r="M181" s="57">
        <v>12.81</v>
      </c>
      <c r="N181" s="57">
        <v>12.99</v>
      </c>
    </row>
    <row r="182" spans="7:14" ht="15" customHeight="1">
      <c r="G182" s="55">
        <v>40065</v>
      </c>
      <c r="H182" s="57">
        <v>12</v>
      </c>
      <c r="I182" s="57">
        <v>9.5</v>
      </c>
      <c r="J182" s="57">
        <v>14.5</v>
      </c>
      <c r="K182" s="57">
        <v>12.58</v>
      </c>
      <c r="L182" s="57">
        <v>12</v>
      </c>
      <c r="M182" s="57">
        <v>12.69</v>
      </c>
      <c r="N182" s="57">
        <v>12.870000000000001</v>
      </c>
    </row>
    <row r="183" spans="7:14" ht="15" customHeight="1">
      <c r="G183" s="55">
        <v>40066</v>
      </c>
      <c r="H183" s="57">
        <v>12</v>
      </c>
      <c r="I183" s="57">
        <v>9.5</v>
      </c>
      <c r="J183" s="57">
        <v>14.5</v>
      </c>
      <c r="K183" s="57">
        <v>12.58</v>
      </c>
      <c r="L183" s="57">
        <v>12</v>
      </c>
      <c r="M183" s="57">
        <v>12.790000000000001</v>
      </c>
      <c r="N183" s="57">
        <v>12.89</v>
      </c>
    </row>
    <row r="184" spans="7:14" ht="15" customHeight="1">
      <c r="G184" s="55">
        <v>40067</v>
      </c>
      <c r="H184" s="57">
        <v>12</v>
      </c>
      <c r="I184" s="57">
        <v>9.5</v>
      </c>
      <c r="J184" s="57">
        <v>14.5</v>
      </c>
      <c r="K184" s="57">
        <v>12.56</v>
      </c>
      <c r="L184" s="57">
        <v>12</v>
      </c>
      <c r="M184" s="57">
        <v>12.780000000000001</v>
      </c>
      <c r="N184" s="57">
        <v>12.84</v>
      </c>
    </row>
    <row r="185" spans="7:14" ht="15" customHeight="1">
      <c r="G185" s="55">
        <v>40070</v>
      </c>
      <c r="H185" s="57">
        <v>12</v>
      </c>
      <c r="I185" s="57">
        <v>9.5</v>
      </c>
      <c r="J185" s="57">
        <v>14.5</v>
      </c>
      <c r="K185" s="57">
        <v>12.57</v>
      </c>
      <c r="L185" s="57">
        <v>12</v>
      </c>
      <c r="M185" s="57">
        <v>12.82</v>
      </c>
      <c r="N185" s="57">
        <v>12.88</v>
      </c>
    </row>
    <row r="186" spans="7:14" ht="15" customHeight="1">
      <c r="G186" s="55">
        <v>40071</v>
      </c>
      <c r="H186" s="57">
        <v>12</v>
      </c>
      <c r="I186" s="57">
        <v>9.5</v>
      </c>
      <c r="J186" s="57">
        <v>14.5</v>
      </c>
      <c r="K186" s="57">
        <v>12.58</v>
      </c>
      <c r="L186" s="57">
        <v>12</v>
      </c>
      <c r="M186" s="57">
        <v>12.77</v>
      </c>
      <c r="N186" s="57">
        <v>12.83</v>
      </c>
    </row>
    <row r="187" spans="7:14" ht="15" customHeight="1">
      <c r="G187" s="55">
        <v>40072</v>
      </c>
      <c r="H187" s="57">
        <v>12</v>
      </c>
      <c r="I187" s="57">
        <v>9.5</v>
      </c>
      <c r="J187" s="57">
        <v>14.5</v>
      </c>
      <c r="K187" s="57">
        <v>12.59</v>
      </c>
      <c r="L187" s="57">
        <v>12</v>
      </c>
      <c r="M187" s="57">
        <v>12.83</v>
      </c>
      <c r="N187" s="57">
        <v>12.9</v>
      </c>
    </row>
    <row r="188" spans="7:14" ht="15" customHeight="1">
      <c r="G188" s="55">
        <v>40073</v>
      </c>
      <c r="H188" s="57">
        <v>12</v>
      </c>
      <c r="I188" s="57">
        <v>9.5</v>
      </c>
      <c r="J188" s="57">
        <v>14.5</v>
      </c>
      <c r="K188" s="57">
        <v>12.55</v>
      </c>
      <c r="L188" s="57">
        <v>12</v>
      </c>
      <c r="M188" s="57">
        <v>12.82</v>
      </c>
      <c r="N188" s="57">
        <v>12.88</v>
      </c>
    </row>
    <row r="189" spans="7:14" ht="15" customHeight="1">
      <c r="G189" s="55">
        <v>40074</v>
      </c>
      <c r="H189" s="57">
        <v>12</v>
      </c>
      <c r="I189" s="57">
        <v>9.5</v>
      </c>
      <c r="J189" s="57">
        <v>14.5</v>
      </c>
      <c r="K189" s="57">
        <v>12.58</v>
      </c>
      <c r="L189" s="57">
        <v>12</v>
      </c>
      <c r="M189" s="57">
        <v>12.84</v>
      </c>
      <c r="N189" s="57">
        <v>13.02</v>
      </c>
    </row>
    <row r="190" spans="7:14" ht="15" customHeight="1">
      <c r="G190" s="55">
        <v>40077</v>
      </c>
      <c r="H190" s="57">
        <v>12</v>
      </c>
      <c r="I190" s="57">
        <v>9.5</v>
      </c>
      <c r="J190" s="57">
        <v>14.5</v>
      </c>
      <c r="K190" s="57">
        <v>12.52</v>
      </c>
      <c r="L190" s="57">
        <v>12</v>
      </c>
      <c r="M190" s="57">
        <v>12.81</v>
      </c>
      <c r="N190" s="57">
        <v>12.9</v>
      </c>
    </row>
    <row r="191" spans="7:14" ht="15" customHeight="1">
      <c r="G191" s="55">
        <v>40078</v>
      </c>
      <c r="H191" s="57">
        <v>12</v>
      </c>
      <c r="I191" s="57">
        <v>9.5</v>
      </c>
      <c r="J191" s="57">
        <v>14.5</v>
      </c>
      <c r="K191" s="57">
        <v>12.52</v>
      </c>
      <c r="L191" s="57">
        <v>12</v>
      </c>
      <c r="M191" s="57">
        <v>12.89</v>
      </c>
      <c r="N191" s="57">
        <v>13.02</v>
      </c>
    </row>
    <row r="192" spans="7:14" ht="15" customHeight="1">
      <c r="G192" s="55">
        <v>40079</v>
      </c>
      <c r="H192" s="57">
        <v>12</v>
      </c>
      <c r="I192" s="57">
        <v>9.5</v>
      </c>
      <c r="J192" s="57">
        <v>14.5</v>
      </c>
      <c r="K192" s="57">
        <v>12.5</v>
      </c>
      <c r="L192" s="57">
        <v>12</v>
      </c>
      <c r="M192" s="57">
        <v>12.8</v>
      </c>
      <c r="N192" s="57">
        <v>12.89</v>
      </c>
    </row>
    <row r="193" spans="7:14" ht="15" customHeight="1">
      <c r="G193" s="55">
        <v>40080</v>
      </c>
      <c r="H193" s="57">
        <v>12</v>
      </c>
      <c r="I193" s="57">
        <v>9.5</v>
      </c>
      <c r="J193" s="57">
        <v>14.5</v>
      </c>
      <c r="K193" s="57">
        <v>12.51</v>
      </c>
      <c r="L193" s="57">
        <v>12</v>
      </c>
      <c r="M193" s="57">
        <v>12.8</v>
      </c>
      <c r="N193" s="57">
        <v>12.89</v>
      </c>
    </row>
    <row r="194" spans="7:14" ht="15" customHeight="1">
      <c r="G194" s="55">
        <v>40081</v>
      </c>
      <c r="H194" s="57">
        <v>12</v>
      </c>
      <c r="I194" s="57">
        <v>9.5</v>
      </c>
      <c r="J194" s="57">
        <v>14.5</v>
      </c>
      <c r="K194" s="57">
        <v>12.52</v>
      </c>
      <c r="L194" s="57">
        <v>12</v>
      </c>
      <c r="M194" s="57">
        <v>12.85</v>
      </c>
      <c r="N194" s="57">
        <v>12.98</v>
      </c>
    </row>
    <row r="195" spans="7:14" ht="15" customHeight="1">
      <c r="G195" s="55">
        <v>40084</v>
      </c>
      <c r="H195" s="57">
        <v>12</v>
      </c>
      <c r="I195" s="57">
        <v>9.5</v>
      </c>
      <c r="J195" s="57">
        <v>14.5</v>
      </c>
      <c r="K195" s="57">
        <v>12.52</v>
      </c>
      <c r="L195" s="57">
        <v>12</v>
      </c>
      <c r="M195" s="57">
        <v>12.8</v>
      </c>
      <c r="N195" s="57">
        <v>12.89</v>
      </c>
    </row>
    <row r="196" spans="7:14" ht="15" customHeight="1">
      <c r="G196" s="55">
        <v>40085</v>
      </c>
      <c r="H196" s="57">
        <v>12</v>
      </c>
      <c r="I196" s="57">
        <v>9.5</v>
      </c>
      <c r="J196" s="57">
        <v>14.5</v>
      </c>
      <c r="K196" s="57">
        <v>12.46</v>
      </c>
      <c r="L196" s="57">
        <v>12</v>
      </c>
      <c r="M196" s="57">
        <v>12.69</v>
      </c>
      <c r="N196" s="57">
        <v>12.780000000000001</v>
      </c>
    </row>
    <row r="197" spans="7:14" ht="15" customHeight="1">
      <c r="G197" s="55">
        <v>40086</v>
      </c>
      <c r="H197" s="57">
        <v>12</v>
      </c>
      <c r="I197" s="57">
        <v>9.5</v>
      </c>
      <c r="J197" s="57">
        <v>14.5</v>
      </c>
      <c r="K197" s="57">
        <v>12.6</v>
      </c>
      <c r="L197" s="57">
        <v>12</v>
      </c>
      <c r="M197" s="57">
        <v>12.91</v>
      </c>
      <c r="N197" s="57">
        <v>12.99</v>
      </c>
    </row>
    <row r="198" spans="7:14" ht="15" customHeight="1">
      <c r="G198" s="55">
        <v>40087</v>
      </c>
      <c r="H198" s="57">
        <v>12</v>
      </c>
      <c r="I198" s="57">
        <v>9.5</v>
      </c>
      <c r="J198" s="57">
        <v>14.5</v>
      </c>
      <c r="K198" s="57">
        <v>12.72</v>
      </c>
      <c r="L198" s="57">
        <v>12</v>
      </c>
      <c r="M198" s="57">
        <v>13.370000000000001</v>
      </c>
      <c r="N198" s="57">
        <v>13.370000000000001</v>
      </c>
    </row>
    <row r="199" spans="7:14" ht="15" customHeight="1">
      <c r="G199" s="55">
        <v>40088</v>
      </c>
      <c r="H199" s="57">
        <v>12</v>
      </c>
      <c r="I199" s="57">
        <v>9.5</v>
      </c>
      <c r="J199" s="57">
        <v>14.5</v>
      </c>
      <c r="K199" s="57">
        <v>12.56</v>
      </c>
      <c r="L199" s="57">
        <v>12</v>
      </c>
      <c r="M199" s="57">
        <v>12.780000000000001</v>
      </c>
      <c r="N199" s="57">
        <v>12.84</v>
      </c>
    </row>
    <row r="200" spans="7:14" ht="15" customHeight="1">
      <c r="G200" s="55">
        <v>40091</v>
      </c>
      <c r="H200" s="57">
        <v>12</v>
      </c>
      <c r="I200" s="57">
        <v>9.5</v>
      </c>
      <c r="J200" s="57">
        <v>14.5</v>
      </c>
      <c r="K200" s="57">
        <v>12.6</v>
      </c>
      <c r="L200" s="57">
        <v>12</v>
      </c>
      <c r="M200" s="57">
        <v>12.870000000000001</v>
      </c>
      <c r="N200" s="57">
        <v>12.93</v>
      </c>
    </row>
    <row r="201" spans="7:14" ht="15" customHeight="1">
      <c r="G201" s="55">
        <v>40092</v>
      </c>
      <c r="H201" s="57">
        <v>12</v>
      </c>
      <c r="I201" s="57">
        <v>9.5</v>
      </c>
      <c r="J201" s="57">
        <v>14.5</v>
      </c>
      <c r="K201" s="57">
        <v>12.450000000000001</v>
      </c>
      <c r="L201" s="57">
        <v>12</v>
      </c>
      <c r="M201" s="57">
        <v>12.6</v>
      </c>
      <c r="N201" s="57">
        <v>12.66</v>
      </c>
    </row>
    <row r="202" spans="7:14" ht="15" customHeight="1">
      <c r="G202" s="55">
        <v>40093</v>
      </c>
      <c r="H202" s="57">
        <v>12</v>
      </c>
      <c r="I202" s="57">
        <v>9.5</v>
      </c>
      <c r="J202" s="57">
        <v>14.5</v>
      </c>
      <c r="K202" s="57">
        <v>12.59</v>
      </c>
      <c r="L202" s="57">
        <v>12</v>
      </c>
      <c r="M202" s="57">
        <v>12.81</v>
      </c>
      <c r="N202" s="57">
        <v>12.89</v>
      </c>
    </row>
    <row r="203" spans="7:14" ht="15" customHeight="1">
      <c r="G203" s="55">
        <v>40094</v>
      </c>
      <c r="H203" s="57">
        <v>11</v>
      </c>
      <c r="I203" s="57">
        <v>8.5</v>
      </c>
      <c r="J203" s="57">
        <v>13.5</v>
      </c>
      <c r="K203" s="57">
        <v>12.620000000000001</v>
      </c>
      <c r="L203" s="57">
        <v>11</v>
      </c>
      <c r="M203" s="57">
        <v>12.85</v>
      </c>
      <c r="N203" s="57">
        <v>12.91</v>
      </c>
    </row>
    <row r="204" spans="7:14" ht="15" customHeight="1">
      <c r="G204" s="55">
        <v>40095</v>
      </c>
      <c r="H204" s="57">
        <v>11</v>
      </c>
      <c r="I204" s="57">
        <v>8.5</v>
      </c>
      <c r="J204" s="57">
        <v>13.5</v>
      </c>
      <c r="K204" s="57">
        <v>12.07</v>
      </c>
      <c r="L204" s="57">
        <v>11</v>
      </c>
      <c r="M204" s="57">
        <v>12.46</v>
      </c>
      <c r="N204" s="57">
        <v>12.56</v>
      </c>
    </row>
    <row r="205" spans="7:14" ht="15" customHeight="1">
      <c r="G205" s="55">
        <v>40098</v>
      </c>
      <c r="H205" s="57">
        <v>11</v>
      </c>
      <c r="I205" s="57">
        <v>8.5</v>
      </c>
      <c r="J205" s="57">
        <v>13.5</v>
      </c>
      <c r="K205" s="57">
        <v>12.14</v>
      </c>
      <c r="L205" s="57">
        <v>11</v>
      </c>
      <c r="M205" s="57">
        <v>12.49</v>
      </c>
      <c r="N205" s="57">
        <v>12.530000000000001</v>
      </c>
    </row>
    <row r="206" spans="7:14" ht="15" customHeight="1">
      <c r="G206" s="55">
        <v>40099</v>
      </c>
      <c r="H206" s="57">
        <v>11</v>
      </c>
      <c r="I206" s="57">
        <v>8.5</v>
      </c>
      <c r="J206" s="57">
        <v>13.5</v>
      </c>
      <c r="K206" s="57">
        <v>12.16</v>
      </c>
      <c r="L206" s="57">
        <v>11</v>
      </c>
      <c r="M206" s="57">
        <v>12.530000000000001</v>
      </c>
      <c r="N206" s="57">
        <v>12.55</v>
      </c>
    </row>
    <row r="207" spans="7:14" ht="15" customHeight="1">
      <c r="G207" s="55">
        <v>40100</v>
      </c>
      <c r="H207" s="57">
        <v>11</v>
      </c>
      <c r="I207" s="57">
        <v>8.5</v>
      </c>
      <c r="J207" s="57">
        <v>13.5</v>
      </c>
      <c r="K207" s="57">
        <v>12.120000000000001</v>
      </c>
      <c r="L207" s="57">
        <v>11</v>
      </c>
      <c r="M207" s="57">
        <v>12.43</v>
      </c>
      <c r="N207" s="57">
        <v>12.49</v>
      </c>
    </row>
    <row r="208" spans="7:14" ht="15" customHeight="1">
      <c r="G208" s="55">
        <v>40101</v>
      </c>
      <c r="H208" s="57">
        <v>11</v>
      </c>
      <c r="I208" s="57">
        <v>8.5</v>
      </c>
      <c r="J208" s="57">
        <v>13.5</v>
      </c>
      <c r="K208" s="57">
        <v>12.200000000000001</v>
      </c>
      <c r="L208" s="57">
        <v>11</v>
      </c>
      <c r="M208" s="57">
        <v>12.47</v>
      </c>
      <c r="N208" s="57">
        <v>12.52</v>
      </c>
    </row>
    <row r="209" spans="7:14" ht="15" customHeight="1">
      <c r="G209" s="55">
        <v>40102</v>
      </c>
      <c r="H209" s="57">
        <v>11</v>
      </c>
      <c r="I209" s="57">
        <v>8.5</v>
      </c>
      <c r="J209" s="57">
        <v>13.5</v>
      </c>
      <c r="K209" s="57">
        <v>12.040000000000001</v>
      </c>
      <c r="L209" s="57">
        <v>11</v>
      </c>
      <c r="M209" s="57">
        <v>12.35</v>
      </c>
      <c r="N209" s="57">
        <v>12.48</v>
      </c>
    </row>
    <row r="210" spans="7:14" ht="15" customHeight="1">
      <c r="G210" s="55">
        <v>40105</v>
      </c>
      <c r="H210" s="57">
        <v>11</v>
      </c>
      <c r="I210" s="57">
        <v>8.5</v>
      </c>
      <c r="J210" s="57">
        <v>13.5</v>
      </c>
      <c r="K210" s="57">
        <v>12.040000000000001</v>
      </c>
      <c r="L210" s="57">
        <v>11</v>
      </c>
      <c r="M210" s="57">
        <v>12.38</v>
      </c>
      <c r="N210" s="57">
        <v>12.450000000000001</v>
      </c>
    </row>
    <row r="211" spans="7:14" ht="15" customHeight="1">
      <c r="G211" s="55">
        <v>40106</v>
      </c>
      <c r="H211" s="57">
        <v>11</v>
      </c>
      <c r="I211" s="57">
        <v>8.5</v>
      </c>
      <c r="J211" s="57">
        <v>13.5</v>
      </c>
      <c r="K211" s="57">
        <v>11.950000000000001</v>
      </c>
      <c r="L211" s="57">
        <v>11</v>
      </c>
      <c r="M211" s="57">
        <v>12.290000000000001</v>
      </c>
      <c r="N211" s="57">
        <v>12.42</v>
      </c>
    </row>
    <row r="212" spans="7:14" ht="15" customHeight="1">
      <c r="G212" s="55">
        <v>40107</v>
      </c>
      <c r="H212" s="57">
        <v>11</v>
      </c>
      <c r="I212" s="57">
        <v>8.5</v>
      </c>
      <c r="J212" s="57">
        <v>13.5</v>
      </c>
      <c r="K212" s="57">
        <v>11.91</v>
      </c>
      <c r="L212" s="57">
        <v>11</v>
      </c>
      <c r="M212" s="57">
        <v>12.200000000000001</v>
      </c>
      <c r="N212" s="57">
        <v>12.290000000000001</v>
      </c>
    </row>
    <row r="213" spans="7:14" ht="15" customHeight="1">
      <c r="G213" s="55">
        <v>40108</v>
      </c>
      <c r="H213" s="57">
        <v>11</v>
      </c>
      <c r="I213" s="57">
        <v>8.5</v>
      </c>
      <c r="J213" s="57">
        <v>13.5</v>
      </c>
      <c r="K213" s="57">
        <v>11.78</v>
      </c>
      <c r="L213" s="57">
        <v>11</v>
      </c>
      <c r="M213" s="57">
        <v>12.06</v>
      </c>
      <c r="N213" s="57">
        <v>12.31</v>
      </c>
    </row>
    <row r="214" spans="7:14" ht="15" customHeight="1">
      <c r="G214" s="55">
        <v>40109</v>
      </c>
      <c r="H214" s="57">
        <v>11</v>
      </c>
      <c r="I214" s="57">
        <v>8.5</v>
      </c>
      <c r="J214" s="57">
        <v>13.5</v>
      </c>
      <c r="K214" s="57">
        <v>11.88</v>
      </c>
      <c r="L214" s="57">
        <v>11</v>
      </c>
      <c r="M214" s="57">
        <v>12.18</v>
      </c>
      <c r="N214" s="57">
        <v>12.26</v>
      </c>
    </row>
    <row r="215" spans="7:14" ht="15" customHeight="1">
      <c r="G215" s="55">
        <v>40112</v>
      </c>
      <c r="H215" s="57">
        <v>11</v>
      </c>
      <c r="I215" s="57">
        <v>8.5</v>
      </c>
      <c r="J215" s="57">
        <v>13.5</v>
      </c>
      <c r="K215" s="57">
        <v>11.69</v>
      </c>
      <c r="L215" s="57">
        <v>11</v>
      </c>
      <c r="M215" s="57">
        <v>12</v>
      </c>
      <c r="N215" s="57">
        <v>12.14</v>
      </c>
    </row>
    <row r="216" spans="7:14" ht="15" customHeight="1">
      <c r="G216" s="55">
        <v>40113</v>
      </c>
      <c r="H216" s="57">
        <v>11</v>
      </c>
      <c r="I216" s="57">
        <v>8.5</v>
      </c>
      <c r="J216" s="57">
        <v>13.5</v>
      </c>
      <c r="K216" s="57">
        <v>11.700000000000001</v>
      </c>
      <c r="L216" s="57">
        <v>11</v>
      </c>
      <c r="M216" s="57">
        <v>12.05</v>
      </c>
      <c r="N216" s="57">
        <v>12.21</v>
      </c>
    </row>
    <row r="217" spans="7:14" ht="15" customHeight="1">
      <c r="G217" s="55">
        <v>40114</v>
      </c>
      <c r="H217" s="57">
        <v>11</v>
      </c>
      <c r="I217" s="57">
        <v>8.5</v>
      </c>
      <c r="J217" s="57">
        <v>13.5</v>
      </c>
      <c r="K217" s="57">
        <v>11.77</v>
      </c>
      <c r="L217" s="57">
        <v>11</v>
      </c>
      <c r="M217" s="57">
        <v>11.97</v>
      </c>
      <c r="N217" s="57">
        <v>12.200000000000001</v>
      </c>
    </row>
    <row r="218" spans="7:14" ht="15" customHeight="1">
      <c r="G218" s="55">
        <v>40115</v>
      </c>
      <c r="H218" s="57">
        <v>11</v>
      </c>
      <c r="I218" s="57">
        <v>8.5</v>
      </c>
      <c r="J218" s="57">
        <v>13.5</v>
      </c>
      <c r="K218" s="57">
        <v>11.78</v>
      </c>
      <c r="L218" s="57">
        <v>11</v>
      </c>
      <c r="M218" s="57">
        <v>12.21</v>
      </c>
      <c r="N218" s="57">
        <v>12.120000000000001</v>
      </c>
    </row>
    <row r="219" spans="7:14" ht="15" customHeight="1">
      <c r="G219" s="55">
        <v>40116</v>
      </c>
      <c r="H219" s="57">
        <v>11</v>
      </c>
      <c r="I219" s="57">
        <v>8.5</v>
      </c>
      <c r="J219" s="57">
        <v>13.5</v>
      </c>
      <c r="K219" s="57">
        <v>11.73</v>
      </c>
      <c r="L219" s="57">
        <v>11</v>
      </c>
      <c r="M219" s="57">
        <v>12.09</v>
      </c>
      <c r="N219" s="57">
        <v>12.290000000000001</v>
      </c>
    </row>
    <row r="220" spans="7:14" ht="15" customHeight="1">
      <c r="G220" s="55">
        <v>40119</v>
      </c>
      <c r="H220" s="57">
        <v>11</v>
      </c>
      <c r="I220" s="57">
        <v>8.5</v>
      </c>
      <c r="J220" s="57">
        <v>13.5</v>
      </c>
      <c r="K220" s="57">
        <v>11.76</v>
      </c>
      <c r="L220" s="57">
        <v>11</v>
      </c>
      <c r="M220" s="57">
        <v>12.07</v>
      </c>
      <c r="N220" s="57">
        <v>12.24</v>
      </c>
    </row>
    <row r="221" spans="7:14" ht="15" customHeight="1">
      <c r="G221" s="55">
        <v>40120</v>
      </c>
      <c r="H221" s="57">
        <v>11</v>
      </c>
      <c r="I221" s="57">
        <v>8.5</v>
      </c>
      <c r="J221" s="57">
        <v>13.5</v>
      </c>
      <c r="K221" s="57">
        <v>11.790000000000001</v>
      </c>
      <c r="L221" s="57">
        <v>11</v>
      </c>
      <c r="M221" s="57">
        <v>12.08</v>
      </c>
      <c r="N221" s="57">
        <v>12.22</v>
      </c>
    </row>
    <row r="222" spans="7:14" ht="15" customHeight="1">
      <c r="G222" s="55">
        <v>40121</v>
      </c>
      <c r="H222" s="57">
        <v>11</v>
      </c>
      <c r="I222" s="57">
        <v>8.5</v>
      </c>
      <c r="J222" s="57">
        <v>13.5</v>
      </c>
      <c r="K222" s="57">
        <v>11.77</v>
      </c>
      <c r="L222" s="57">
        <v>11</v>
      </c>
      <c r="M222" s="57">
        <v>12.05</v>
      </c>
      <c r="N222" s="57">
        <v>12.22</v>
      </c>
    </row>
    <row r="223" spans="7:14" ht="15" customHeight="1">
      <c r="G223" s="55">
        <v>40122</v>
      </c>
      <c r="H223" s="57">
        <v>10</v>
      </c>
      <c r="I223" s="57">
        <v>7.5</v>
      </c>
      <c r="J223" s="57">
        <v>12.5</v>
      </c>
      <c r="K223" s="57">
        <v>11.36</v>
      </c>
      <c r="L223" s="57">
        <v>10</v>
      </c>
      <c r="M223" s="57">
        <v>11.61</v>
      </c>
      <c r="N223" s="57">
        <v>11.67</v>
      </c>
    </row>
    <row r="224" spans="7:14" ht="15" customHeight="1">
      <c r="G224" s="55">
        <v>40123</v>
      </c>
      <c r="H224" s="57">
        <v>10</v>
      </c>
      <c r="I224" s="57">
        <v>7.5</v>
      </c>
      <c r="J224" s="57">
        <v>12.5</v>
      </c>
      <c r="K224" s="57">
        <v>11.11</v>
      </c>
      <c r="L224" s="57">
        <v>10</v>
      </c>
      <c r="M224" s="57">
        <v>11.450000000000001</v>
      </c>
      <c r="N224" s="57">
        <v>11.55</v>
      </c>
    </row>
    <row r="225" spans="7:14" ht="15" customHeight="1">
      <c r="G225" s="55">
        <v>40126</v>
      </c>
      <c r="H225" s="57">
        <v>10</v>
      </c>
      <c r="I225" s="57">
        <v>7.5</v>
      </c>
      <c r="J225" s="57">
        <v>12.5</v>
      </c>
      <c r="K225" s="57">
        <v>10.94</v>
      </c>
      <c r="L225" s="57">
        <v>10</v>
      </c>
      <c r="M225" s="57">
        <v>11.24</v>
      </c>
      <c r="N225" s="57">
        <v>11.36</v>
      </c>
    </row>
    <row r="226" spans="7:14" ht="15" customHeight="1">
      <c r="G226" s="55">
        <v>40127</v>
      </c>
      <c r="H226" s="57">
        <v>10</v>
      </c>
      <c r="I226" s="57">
        <v>7.5</v>
      </c>
      <c r="J226" s="57">
        <v>12.5</v>
      </c>
      <c r="K226" s="57">
        <v>10.82</v>
      </c>
      <c r="L226" s="57">
        <v>10</v>
      </c>
      <c r="M226" s="57">
        <v>11.08</v>
      </c>
      <c r="N226" s="57">
        <v>11.11</v>
      </c>
    </row>
    <row r="227" spans="7:14" ht="15" customHeight="1">
      <c r="G227" s="55">
        <v>40128</v>
      </c>
      <c r="H227" s="57">
        <v>10</v>
      </c>
      <c r="I227" s="57">
        <v>7.5</v>
      </c>
      <c r="J227" s="57">
        <v>12.5</v>
      </c>
      <c r="K227" s="57">
        <v>10.73</v>
      </c>
      <c r="L227" s="57">
        <v>10</v>
      </c>
      <c r="M227" s="57">
        <v>11.09</v>
      </c>
      <c r="N227" s="57">
        <v>11.16</v>
      </c>
    </row>
    <row r="228" spans="7:14" ht="15" customHeight="1">
      <c r="G228" s="55">
        <v>40129</v>
      </c>
      <c r="H228" s="57">
        <v>10</v>
      </c>
      <c r="I228" s="57">
        <v>7.5</v>
      </c>
      <c r="J228" s="57">
        <v>12.5</v>
      </c>
      <c r="K228" s="57">
        <v>10.790000000000001</v>
      </c>
      <c r="L228" s="57">
        <v>10</v>
      </c>
      <c r="M228" s="57">
        <v>11.1</v>
      </c>
      <c r="N228" s="57">
        <v>11.16</v>
      </c>
    </row>
    <row r="229" spans="7:14" ht="15" customHeight="1">
      <c r="G229" s="55">
        <v>40130</v>
      </c>
      <c r="H229" s="57">
        <v>10</v>
      </c>
      <c r="I229" s="57">
        <v>7.5</v>
      </c>
      <c r="J229" s="57">
        <v>12.5</v>
      </c>
      <c r="K229" s="57">
        <v>10.73</v>
      </c>
      <c r="L229" s="57">
        <v>10</v>
      </c>
      <c r="M229" s="57">
        <v>11.09</v>
      </c>
      <c r="N229" s="57">
        <v>11.15</v>
      </c>
    </row>
    <row r="230" spans="7:14" ht="15" customHeight="1">
      <c r="G230" s="55">
        <v>40133</v>
      </c>
      <c r="H230" s="57">
        <v>10</v>
      </c>
      <c r="I230" s="57">
        <v>7.5</v>
      </c>
      <c r="J230" s="57">
        <v>12.5</v>
      </c>
      <c r="K230" s="57">
        <v>10.790000000000001</v>
      </c>
      <c r="L230" s="57">
        <v>10</v>
      </c>
      <c r="M230" s="57">
        <v>11.13</v>
      </c>
      <c r="N230" s="57">
        <v>11.23</v>
      </c>
    </row>
    <row r="231" spans="7:14" ht="15" customHeight="1">
      <c r="G231" s="55">
        <v>40134</v>
      </c>
      <c r="H231" s="57">
        <v>10</v>
      </c>
      <c r="I231" s="57">
        <v>7.5</v>
      </c>
      <c r="J231" s="57">
        <v>12.5</v>
      </c>
      <c r="K231" s="57">
        <v>10.75</v>
      </c>
      <c r="L231" s="57">
        <v>10</v>
      </c>
      <c r="M231" s="57">
        <v>11.15</v>
      </c>
      <c r="N231" s="57">
        <v>11.28</v>
      </c>
    </row>
    <row r="232" spans="7:14" ht="15" customHeight="1">
      <c r="G232" s="55">
        <v>40135</v>
      </c>
      <c r="H232" s="57">
        <v>10</v>
      </c>
      <c r="I232" s="57">
        <v>7.5</v>
      </c>
      <c r="J232" s="57">
        <v>12.5</v>
      </c>
      <c r="K232" s="57">
        <v>10.72</v>
      </c>
      <c r="L232" s="57">
        <v>10</v>
      </c>
      <c r="M232" s="57">
        <v>11.11</v>
      </c>
      <c r="N232" s="57">
        <v>11.21</v>
      </c>
    </row>
    <row r="233" spans="7:14" ht="15" customHeight="1">
      <c r="G233" s="55">
        <v>40136</v>
      </c>
      <c r="H233" s="57">
        <v>10</v>
      </c>
      <c r="I233" s="57">
        <v>7.5</v>
      </c>
      <c r="J233" s="57">
        <v>12.5</v>
      </c>
      <c r="K233" s="57">
        <v>10.69</v>
      </c>
      <c r="L233" s="57">
        <v>10</v>
      </c>
      <c r="M233" s="57">
        <v>11.07</v>
      </c>
      <c r="N233" s="57">
        <v>11.19</v>
      </c>
    </row>
    <row r="234" spans="7:14" ht="15" customHeight="1">
      <c r="G234" s="55">
        <v>40137</v>
      </c>
      <c r="H234" s="57">
        <v>10</v>
      </c>
      <c r="I234" s="57">
        <v>7.5</v>
      </c>
      <c r="J234" s="57">
        <v>12.5</v>
      </c>
      <c r="K234" s="57">
        <v>10.71</v>
      </c>
      <c r="L234" s="57">
        <v>10</v>
      </c>
      <c r="M234" s="57">
        <v>11.11</v>
      </c>
      <c r="N234" s="57">
        <v>11.25</v>
      </c>
    </row>
    <row r="235" spans="7:14" ht="15" customHeight="1">
      <c r="G235" s="55">
        <v>40140</v>
      </c>
      <c r="H235" s="57">
        <v>10</v>
      </c>
      <c r="I235" s="57">
        <v>7.5</v>
      </c>
      <c r="J235" s="57">
        <v>12.5</v>
      </c>
      <c r="K235" s="57">
        <v>10.73</v>
      </c>
      <c r="L235" s="57">
        <v>10</v>
      </c>
      <c r="M235" s="57">
        <v>11.11</v>
      </c>
      <c r="N235" s="57">
        <v>11.24</v>
      </c>
    </row>
    <row r="236" spans="7:14" ht="15" customHeight="1">
      <c r="G236" s="55">
        <v>40141</v>
      </c>
      <c r="H236" s="57">
        <v>10</v>
      </c>
      <c r="I236" s="57">
        <v>7.5</v>
      </c>
      <c r="J236" s="57">
        <v>12.5</v>
      </c>
      <c r="K236" s="57">
        <v>10.69</v>
      </c>
      <c r="L236" s="57">
        <v>10</v>
      </c>
      <c r="M236" s="57">
        <v>11.08</v>
      </c>
      <c r="N236" s="57">
        <v>11.26</v>
      </c>
    </row>
    <row r="237" spans="7:14" ht="15" customHeight="1">
      <c r="G237" s="55">
        <v>40142</v>
      </c>
      <c r="H237" s="57">
        <v>10</v>
      </c>
      <c r="I237" s="57">
        <v>7.5</v>
      </c>
      <c r="J237" s="57">
        <v>12.5</v>
      </c>
      <c r="K237" s="57">
        <v>10.76</v>
      </c>
      <c r="L237" s="57">
        <v>10</v>
      </c>
      <c r="M237" s="57">
        <v>11.15</v>
      </c>
      <c r="N237" s="57">
        <v>11.28</v>
      </c>
    </row>
    <row r="238" spans="7:14" ht="15" customHeight="1">
      <c r="G238" s="55">
        <v>40143</v>
      </c>
      <c r="H238" s="57">
        <v>10</v>
      </c>
      <c r="I238" s="57">
        <v>7.5</v>
      </c>
      <c r="J238" s="57">
        <v>12.5</v>
      </c>
      <c r="K238" s="57">
        <v>10.870000000000001</v>
      </c>
      <c r="L238" s="57">
        <v>10</v>
      </c>
      <c r="M238" s="57">
        <v>11.18</v>
      </c>
      <c r="N238" s="57">
        <v>11.370000000000001</v>
      </c>
    </row>
    <row r="239" spans="7:14" ht="15" customHeight="1">
      <c r="G239" s="55">
        <v>40144</v>
      </c>
      <c r="H239" s="57">
        <v>10</v>
      </c>
      <c r="I239" s="57">
        <v>7.5</v>
      </c>
      <c r="J239" s="57">
        <v>12.5</v>
      </c>
      <c r="K239" s="57">
        <v>10.77</v>
      </c>
      <c r="L239" s="57">
        <v>10</v>
      </c>
      <c r="M239" s="57">
        <v>11.18</v>
      </c>
      <c r="N239" s="57">
        <v>11.31</v>
      </c>
    </row>
    <row r="240" spans="7:14" ht="15" customHeight="1">
      <c r="G240" s="55">
        <v>40147</v>
      </c>
      <c r="H240" s="57">
        <v>10</v>
      </c>
      <c r="I240" s="57">
        <v>7.5</v>
      </c>
      <c r="J240" s="57">
        <v>12.5</v>
      </c>
      <c r="K240" s="57">
        <v>10.82</v>
      </c>
      <c r="L240" s="57">
        <v>10</v>
      </c>
      <c r="M240" s="57">
        <v>11.25</v>
      </c>
      <c r="N240" s="57">
        <v>11.43</v>
      </c>
    </row>
    <row r="241" spans="7:14" ht="15" customHeight="1">
      <c r="G241" s="55">
        <v>40148</v>
      </c>
      <c r="H241" s="57">
        <v>10</v>
      </c>
      <c r="I241" s="57">
        <v>7.5</v>
      </c>
      <c r="J241" s="57">
        <v>12.5</v>
      </c>
      <c r="K241" s="57">
        <v>10.790000000000001</v>
      </c>
      <c r="L241" s="57">
        <v>10</v>
      </c>
      <c r="M241" s="57">
        <v>11.19</v>
      </c>
      <c r="N241" s="57">
        <v>11.36</v>
      </c>
    </row>
    <row r="242" spans="7:14" ht="15" customHeight="1">
      <c r="G242" s="55">
        <v>40149</v>
      </c>
      <c r="H242" s="57">
        <v>10</v>
      </c>
      <c r="I242" s="57">
        <v>7.5</v>
      </c>
      <c r="J242" s="57">
        <v>12.5</v>
      </c>
      <c r="K242" s="57">
        <v>10.76</v>
      </c>
      <c r="L242" s="57">
        <v>10</v>
      </c>
      <c r="M242" s="57">
        <v>11.16</v>
      </c>
      <c r="N242" s="57">
        <v>11.35</v>
      </c>
    </row>
    <row r="243" spans="7:14" ht="15" customHeight="1">
      <c r="G243" s="55">
        <v>40150</v>
      </c>
      <c r="H243" s="57">
        <v>10</v>
      </c>
      <c r="I243" s="57">
        <v>7.5</v>
      </c>
      <c r="J243" s="57">
        <v>12.5</v>
      </c>
      <c r="K243" s="57">
        <v>10.84</v>
      </c>
      <c r="L243" s="57">
        <v>10</v>
      </c>
      <c r="M243" s="57">
        <v>11.15</v>
      </c>
      <c r="N243" s="57">
        <v>11.23</v>
      </c>
    </row>
    <row r="244" spans="7:14" ht="15" customHeight="1">
      <c r="G244" s="55">
        <v>40151</v>
      </c>
      <c r="H244" s="57">
        <v>10</v>
      </c>
      <c r="I244" s="57">
        <v>7.5</v>
      </c>
      <c r="J244" s="57">
        <v>12.5</v>
      </c>
      <c r="K244" s="57">
        <v>10.81</v>
      </c>
      <c r="L244" s="57">
        <v>10</v>
      </c>
      <c r="M244" s="57">
        <v>11.1</v>
      </c>
      <c r="N244" s="57">
        <v>11.23</v>
      </c>
    </row>
    <row r="245" spans="7:14" ht="15" customHeight="1">
      <c r="G245" s="55">
        <v>40154</v>
      </c>
      <c r="H245" s="57">
        <v>10</v>
      </c>
      <c r="I245" s="57">
        <v>7.5</v>
      </c>
      <c r="J245" s="57">
        <v>12.5</v>
      </c>
      <c r="K245" s="57">
        <v>10.72</v>
      </c>
      <c r="L245" s="57">
        <v>10</v>
      </c>
      <c r="M245" s="57">
        <v>11.13</v>
      </c>
      <c r="N245" s="57">
        <v>11.31</v>
      </c>
    </row>
    <row r="246" spans="7:14" ht="15" customHeight="1">
      <c r="G246" s="55">
        <v>40155</v>
      </c>
      <c r="H246" s="57">
        <v>10</v>
      </c>
      <c r="I246" s="57">
        <v>7.5</v>
      </c>
      <c r="J246" s="57">
        <v>12.5</v>
      </c>
      <c r="K246" s="57">
        <v>10.65</v>
      </c>
      <c r="L246" s="57">
        <v>10</v>
      </c>
      <c r="M246" s="57">
        <v>10.99</v>
      </c>
      <c r="N246" s="57">
        <v>11.120000000000001</v>
      </c>
    </row>
    <row r="247" spans="7:14" ht="15" customHeight="1">
      <c r="G247" s="55">
        <v>40156</v>
      </c>
      <c r="H247" s="57">
        <v>10</v>
      </c>
      <c r="I247" s="57">
        <v>7.5</v>
      </c>
      <c r="J247" s="57">
        <v>12.5</v>
      </c>
      <c r="K247" s="57">
        <v>10.8</v>
      </c>
      <c r="L247" s="57">
        <v>10</v>
      </c>
      <c r="M247" s="57">
        <v>11.200000000000001</v>
      </c>
      <c r="N247" s="57">
        <v>11.28</v>
      </c>
    </row>
    <row r="248" spans="7:14" ht="15" customHeight="1">
      <c r="G248" s="55">
        <v>40157</v>
      </c>
      <c r="H248" s="57">
        <v>10</v>
      </c>
      <c r="I248" s="57">
        <v>7.5</v>
      </c>
      <c r="J248" s="57">
        <v>12.5</v>
      </c>
      <c r="K248" s="57">
        <v>10.58</v>
      </c>
      <c r="L248" s="57">
        <v>10</v>
      </c>
      <c r="M248" s="57">
        <v>10.91</v>
      </c>
      <c r="N248" s="57">
        <v>11.03</v>
      </c>
    </row>
    <row r="249" spans="7:14" ht="15" customHeight="1">
      <c r="G249" s="55">
        <v>40158</v>
      </c>
      <c r="H249" s="57">
        <v>10</v>
      </c>
      <c r="I249" s="57">
        <v>7.5</v>
      </c>
      <c r="J249" s="57">
        <v>12.5</v>
      </c>
      <c r="K249" s="57">
        <v>10.59</v>
      </c>
      <c r="L249" s="57">
        <v>10</v>
      </c>
      <c r="M249" s="57">
        <v>10.92</v>
      </c>
      <c r="N249" s="57">
        <v>11.05</v>
      </c>
    </row>
    <row r="250" spans="7:14" ht="15" customHeight="1">
      <c r="G250" s="55">
        <v>40161</v>
      </c>
      <c r="H250" s="57">
        <v>10</v>
      </c>
      <c r="I250" s="57">
        <v>7.5</v>
      </c>
      <c r="J250" s="57">
        <v>12.5</v>
      </c>
      <c r="K250" s="57">
        <v>10.620000000000001</v>
      </c>
      <c r="L250" s="57">
        <v>10</v>
      </c>
      <c r="M250" s="57">
        <v>11.07</v>
      </c>
      <c r="N250" s="57">
        <v>11.25</v>
      </c>
    </row>
    <row r="251" spans="7:14" ht="15" customHeight="1">
      <c r="G251" s="55">
        <v>40162</v>
      </c>
      <c r="H251" s="57">
        <v>10</v>
      </c>
      <c r="I251" s="57">
        <v>7.5</v>
      </c>
      <c r="J251" s="57">
        <v>12.5</v>
      </c>
      <c r="K251" s="57">
        <v>10.700000000000001</v>
      </c>
      <c r="L251" s="57">
        <v>10</v>
      </c>
      <c r="M251" s="57">
        <v>11.040000000000001</v>
      </c>
      <c r="N251" s="57">
        <v>11.200000000000001</v>
      </c>
    </row>
    <row r="252" spans="7:14" ht="15" customHeight="1">
      <c r="G252" s="55">
        <v>40163</v>
      </c>
      <c r="H252" s="57">
        <v>10</v>
      </c>
      <c r="I252" s="57">
        <v>7.5</v>
      </c>
      <c r="J252" s="57">
        <v>12.5</v>
      </c>
      <c r="K252" s="57">
        <v>10.72</v>
      </c>
      <c r="L252" s="57">
        <v>10</v>
      </c>
      <c r="M252" s="57">
        <v>11.01</v>
      </c>
      <c r="N252" s="57">
        <v>11.17</v>
      </c>
    </row>
    <row r="253" spans="7:14" ht="15" customHeight="1">
      <c r="G253" s="55">
        <v>40164</v>
      </c>
      <c r="H253" s="57">
        <v>10</v>
      </c>
      <c r="I253" s="57">
        <v>7.5</v>
      </c>
      <c r="J253" s="57">
        <v>12.5</v>
      </c>
      <c r="K253" s="57">
        <v>10.66</v>
      </c>
      <c r="L253" s="57">
        <v>10</v>
      </c>
      <c r="M253" s="57">
        <v>11.01</v>
      </c>
      <c r="N253" s="57">
        <v>11.17</v>
      </c>
    </row>
    <row r="254" spans="7:14" ht="15" customHeight="1">
      <c r="G254" s="55">
        <v>40165</v>
      </c>
      <c r="H254" s="57">
        <v>10</v>
      </c>
      <c r="I254" s="57">
        <v>7.5</v>
      </c>
      <c r="J254" s="57">
        <v>12.5</v>
      </c>
      <c r="K254" s="57">
        <v>10.69</v>
      </c>
      <c r="L254" s="57">
        <v>10</v>
      </c>
      <c r="M254" s="57">
        <v>11.01</v>
      </c>
      <c r="N254" s="57">
        <v>11.16</v>
      </c>
    </row>
    <row r="255" spans="7:14" ht="15" customHeight="1">
      <c r="G255" s="55">
        <v>40168</v>
      </c>
      <c r="H255" s="57">
        <v>10</v>
      </c>
      <c r="I255" s="57">
        <v>7.5</v>
      </c>
      <c r="J255" s="57">
        <v>12.5</v>
      </c>
      <c r="K255" s="57">
        <v>10.67</v>
      </c>
      <c r="L255" s="57">
        <v>10</v>
      </c>
      <c r="M255" s="57">
        <v>11.01</v>
      </c>
      <c r="N255" s="57">
        <v>11.18</v>
      </c>
    </row>
    <row r="256" spans="7:14" ht="15" customHeight="1">
      <c r="G256" s="55">
        <v>40169</v>
      </c>
      <c r="H256" s="57">
        <v>10</v>
      </c>
      <c r="I256" s="57">
        <v>7.5</v>
      </c>
      <c r="J256" s="57">
        <v>12.5</v>
      </c>
      <c r="K256" s="57">
        <v>10.620000000000001</v>
      </c>
      <c r="L256" s="57">
        <v>10</v>
      </c>
      <c r="M256" s="57">
        <v>10.950000000000001</v>
      </c>
      <c r="N256" s="57">
        <v>11.11</v>
      </c>
    </row>
    <row r="257" spans="7:14" ht="15" customHeight="1">
      <c r="G257" s="55">
        <v>40170</v>
      </c>
      <c r="H257" s="57">
        <v>10</v>
      </c>
      <c r="I257" s="57">
        <v>7.5</v>
      </c>
      <c r="J257" s="57">
        <v>12.5</v>
      </c>
      <c r="K257" s="57">
        <v>10.64</v>
      </c>
      <c r="L257" s="57">
        <v>10</v>
      </c>
      <c r="M257" s="57">
        <v>10.93</v>
      </c>
      <c r="N257" s="57">
        <v>11.09</v>
      </c>
    </row>
    <row r="258" spans="7:14" ht="15" customHeight="1">
      <c r="G258" s="55">
        <v>40171</v>
      </c>
      <c r="H258" s="57">
        <v>10</v>
      </c>
      <c r="I258" s="57">
        <v>7.5</v>
      </c>
      <c r="J258" s="57">
        <v>12.5</v>
      </c>
      <c r="K258" s="57">
        <v>10.66</v>
      </c>
      <c r="L258" s="57">
        <v>10</v>
      </c>
      <c r="M258" s="57">
        <v>10.96</v>
      </c>
      <c r="N258" s="57">
        <v>11.16</v>
      </c>
    </row>
    <row r="259" spans="7:14" ht="15" customHeight="1">
      <c r="G259" s="55">
        <v>40172</v>
      </c>
      <c r="H259" s="57">
        <v>10</v>
      </c>
      <c r="I259" s="57">
        <v>7.5</v>
      </c>
      <c r="J259" s="57">
        <v>12.5</v>
      </c>
      <c r="K259" s="57">
        <v>10.55</v>
      </c>
      <c r="L259" s="57">
        <v>10</v>
      </c>
      <c r="M259" s="57">
        <v>10.9</v>
      </c>
      <c r="N259" s="57">
        <v>11.08</v>
      </c>
    </row>
    <row r="260" spans="7:14" ht="15" customHeight="1">
      <c r="G260" s="55">
        <v>40175</v>
      </c>
      <c r="H260" s="57">
        <v>10</v>
      </c>
      <c r="I260" s="57">
        <v>7.5</v>
      </c>
      <c r="J260" s="57">
        <v>12.5</v>
      </c>
      <c r="K260" s="57">
        <v>10.65</v>
      </c>
      <c r="L260" s="57">
        <v>10</v>
      </c>
      <c r="M260" s="57">
        <v>10.97</v>
      </c>
      <c r="N260" s="57">
        <v>11.120000000000001</v>
      </c>
    </row>
    <row r="261" spans="7:14" ht="15" customHeight="1">
      <c r="G261" s="55">
        <v>40176</v>
      </c>
      <c r="H261" s="57">
        <v>9.5</v>
      </c>
      <c r="I261" s="57">
        <v>7</v>
      </c>
      <c r="J261" s="57">
        <v>12</v>
      </c>
      <c r="K261" s="57">
        <v>10.63</v>
      </c>
      <c r="L261" s="57">
        <v>9.5</v>
      </c>
      <c r="M261" s="57">
        <v>10.92</v>
      </c>
      <c r="N261" s="57">
        <v>11.1</v>
      </c>
    </row>
    <row r="262" spans="7:14" ht="15" customHeight="1">
      <c r="G262" s="55">
        <v>40177</v>
      </c>
      <c r="H262" s="57">
        <v>9.5</v>
      </c>
      <c r="I262" s="57">
        <v>7</v>
      </c>
      <c r="J262" s="57">
        <v>12</v>
      </c>
      <c r="K262" s="57">
        <v>10.4</v>
      </c>
      <c r="L262" s="57">
        <v>9.5</v>
      </c>
      <c r="M262" s="57">
        <v>10.76</v>
      </c>
      <c r="N262" s="57">
        <v>10.86</v>
      </c>
    </row>
    <row r="263" spans="7:14" ht="15" customHeight="1">
      <c r="G263" s="55">
        <v>40178</v>
      </c>
      <c r="H263" s="57">
        <v>9.5</v>
      </c>
      <c r="I263" s="57">
        <v>7</v>
      </c>
      <c r="J263" s="57">
        <v>12</v>
      </c>
      <c r="K263" s="57">
        <v>10.55</v>
      </c>
      <c r="L263" s="57">
        <v>9.5</v>
      </c>
      <c r="M263" s="57">
        <v>10.84</v>
      </c>
      <c r="N263" s="57">
        <v>10.94</v>
      </c>
    </row>
    <row r="264" spans="7:14" ht="15" customHeight="1">
      <c r="G264" s="55">
        <v>40182</v>
      </c>
      <c r="H264" s="57">
        <v>9.5</v>
      </c>
      <c r="I264" s="57">
        <v>7</v>
      </c>
      <c r="J264" s="57">
        <v>12</v>
      </c>
      <c r="K264" s="57">
        <v>10.450000000000001</v>
      </c>
      <c r="L264" s="57">
        <v>9.5</v>
      </c>
      <c r="M264" s="57">
        <v>10.8</v>
      </c>
      <c r="N264" s="57">
        <v>10.94</v>
      </c>
    </row>
    <row r="265" spans="7:14" ht="15" customHeight="1">
      <c r="G265" s="55">
        <v>40183</v>
      </c>
      <c r="H265" s="57">
        <v>9.5</v>
      </c>
      <c r="I265" s="57">
        <v>7</v>
      </c>
      <c r="J265" s="57">
        <v>12</v>
      </c>
      <c r="K265" s="57">
        <v>10.200000000000001</v>
      </c>
      <c r="L265" s="57">
        <v>9.5</v>
      </c>
      <c r="M265" s="57">
        <v>10.55</v>
      </c>
      <c r="N265" s="57">
        <v>10.67</v>
      </c>
    </row>
    <row r="266" spans="7:14" ht="15" customHeight="1">
      <c r="G266" s="55">
        <v>40184</v>
      </c>
      <c r="H266" s="57">
        <v>9.5</v>
      </c>
      <c r="I266" s="57">
        <v>7</v>
      </c>
      <c r="J266" s="57">
        <v>12</v>
      </c>
      <c r="K266" s="57">
        <v>10.1</v>
      </c>
      <c r="L266" s="57">
        <v>9.5</v>
      </c>
      <c r="M266" s="57">
        <v>10.46</v>
      </c>
      <c r="N266" s="57">
        <v>10.59</v>
      </c>
    </row>
    <row r="267" spans="7:14" ht="15" customHeight="1">
      <c r="G267" s="55">
        <v>40186</v>
      </c>
      <c r="H267" s="57">
        <v>9.5</v>
      </c>
      <c r="I267" s="57">
        <v>7</v>
      </c>
      <c r="J267" s="57">
        <v>12</v>
      </c>
      <c r="K267" s="57">
        <v>10.029999999999999</v>
      </c>
      <c r="L267" s="57">
        <v>9.5</v>
      </c>
      <c r="M267" s="57">
        <v>10.4</v>
      </c>
      <c r="N267" s="57">
        <v>10.51</v>
      </c>
    </row>
    <row r="268" spans="7:14" ht="15" customHeight="1">
      <c r="G268" s="55">
        <v>40189</v>
      </c>
      <c r="H268" s="57">
        <v>9.5</v>
      </c>
      <c r="I268" s="57">
        <v>7</v>
      </c>
      <c r="J268" s="57">
        <v>12</v>
      </c>
      <c r="K268" s="57">
        <v>10.01</v>
      </c>
      <c r="L268" s="57">
        <v>9.5</v>
      </c>
      <c r="M268" s="57">
        <v>10.35</v>
      </c>
      <c r="N268" s="57">
        <v>10.44</v>
      </c>
    </row>
    <row r="269" spans="7:14" ht="15" customHeight="1">
      <c r="G269" s="55">
        <v>40190</v>
      </c>
      <c r="H269" s="57">
        <v>9.5</v>
      </c>
      <c r="I269" s="57">
        <v>7</v>
      </c>
      <c r="J269" s="57">
        <v>12</v>
      </c>
      <c r="K269" s="57">
        <v>10.09</v>
      </c>
      <c r="L269" s="57">
        <v>9.5</v>
      </c>
      <c r="M269" s="57">
        <v>10.5</v>
      </c>
      <c r="N269" s="57">
        <v>10.61</v>
      </c>
    </row>
    <row r="270" spans="7:14" ht="15" customHeight="1">
      <c r="G270" s="55">
        <v>40191</v>
      </c>
      <c r="H270" s="57">
        <v>9.5</v>
      </c>
      <c r="I270" s="57">
        <v>7</v>
      </c>
      <c r="J270" s="57">
        <v>12</v>
      </c>
      <c r="K270" s="57">
        <v>10.1</v>
      </c>
      <c r="L270" s="57">
        <v>9.5</v>
      </c>
      <c r="M270" s="57">
        <v>10.47</v>
      </c>
      <c r="N270" s="57">
        <v>10.58</v>
      </c>
    </row>
    <row r="271" spans="7:14" ht="15" customHeight="1">
      <c r="G271" s="55">
        <v>40192</v>
      </c>
      <c r="H271" s="57">
        <v>9.5</v>
      </c>
      <c r="I271" s="57">
        <v>7</v>
      </c>
      <c r="J271" s="57">
        <v>12</v>
      </c>
      <c r="K271" s="57">
        <v>10.09</v>
      </c>
      <c r="L271" s="57">
        <v>9.5</v>
      </c>
      <c r="M271" s="57">
        <v>10.540000000000001</v>
      </c>
      <c r="N271" s="57">
        <v>10.67</v>
      </c>
    </row>
    <row r="272" spans="7:14" ht="15" customHeight="1">
      <c r="G272" s="55">
        <v>40193</v>
      </c>
      <c r="H272" s="57">
        <v>9.5</v>
      </c>
      <c r="I272" s="57">
        <v>7</v>
      </c>
      <c r="J272" s="57">
        <v>12</v>
      </c>
      <c r="K272" s="57">
        <v>10</v>
      </c>
      <c r="L272" s="57">
        <v>9.5</v>
      </c>
      <c r="M272" s="57">
        <v>10.43</v>
      </c>
      <c r="N272" s="57">
        <v>10.540000000000001</v>
      </c>
    </row>
    <row r="273" spans="7:14" ht="15" customHeight="1">
      <c r="G273" s="55">
        <v>40196</v>
      </c>
      <c r="H273" s="57">
        <v>9.5</v>
      </c>
      <c r="I273" s="57">
        <v>7</v>
      </c>
      <c r="J273" s="57">
        <v>12</v>
      </c>
      <c r="K273" s="57">
        <v>10.08</v>
      </c>
      <c r="L273" s="57">
        <v>9.5</v>
      </c>
      <c r="M273" s="57">
        <v>10.53</v>
      </c>
      <c r="N273" s="57">
        <v>10.6</v>
      </c>
    </row>
    <row r="274" spans="7:14" ht="15" customHeight="1">
      <c r="G274" s="55">
        <v>40197</v>
      </c>
      <c r="H274" s="57">
        <v>9.5</v>
      </c>
      <c r="I274" s="57">
        <v>7</v>
      </c>
      <c r="J274" s="57">
        <v>12</v>
      </c>
      <c r="K274" s="57">
        <v>10.14</v>
      </c>
      <c r="L274" s="57">
        <v>9.5</v>
      </c>
      <c r="M274" s="57">
        <v>10.49</v>
      </c>
      <c r="N274" s="57">
        <v>10.59</v>
      </c>
    </row>
    <row r="275" spans="7:14" ht="15" customHeight="1">
      <c r="G275" s="55">
        <v>40198</v>
      </c>
      <c r="H275" s="57">
        <v>9.5</v>
      </c>
      <c r="I275" s="57">
        <v>7</v>
      </c>
      <c r="J275" s="57">
        <v>12</v>
      </c>
      <c r="K275" s="57">
        <v>10.18</v>
      </c>
      <c r="L275" s="57">
        <v>9.5</v>
      </c>
      <c r="M275" s="57">
        <v>10.48</v>
      </c>
      <c r="N275" s="57">
        <v>10.6</v>
      </c>
    </row>
    <row r="276" spans="7:14" ht="15" customHeight="1">
      <c r="G276" s="55">
        <v>40199</v>
      </c>
      <c r="H276" s="57">
        <v>9.5</v>
      </c>
      <c r="I276" s="57">
        <v>7</v>
      </c>
      <c r="J276" s="57">
        <v>12</v>
      </c>
      <c r="K276" s="57">
        <v>10.09</v>
      </c>
      <c r="L276" s="57">
        <v>9.5</v>
      </c>
      <c r="M276" s="57">
        <v>10.4</v>
      </c>
      <c r="N276" s="57">
        <v>10.52</v>
      </c>
    </row>
    <row r="277" spans="7:14" ht="15" customHeight="1">
      <c r="G277" s="55">
        <v>40200</v>
      </c>
      <c r="H277" s="57">
        <v>9.5</v>
      </c>
      <c r="I277" s="57">
        <v>7</v>
      </c>
      <c r="J277" s="57">
        <v>12</v>
      </c>
      <c r="K277" s="57">
        <v>10.09</v>
      </c>
      <c r="L277" s="57">
        <v>9.5</v>
      </c>
      <c r="M277" s="57">
        <v>10.41</v>
      </c>
      <c r="N277" s="57">
        <v>10.52</v>
      </c>
    </row>
    <row r="278" spans="7:14" ht="15" customHeight="1">
      <c r="G278" s="55">
        <v>40203</v>
      </c>
      <c r="H278" s="57">
        <v>9.5</v>
      </c>
      <c r="I278" s="57">
        <v>7</v>
      </c>
      <c r="J278" s="57">
        <v>12</v>
      </c>
      <c r="K278" s="57">
        <v>10.050000000000001</v>
      </c>
      <c r="L278" s="57">
        <v>9.5</v>
      </c>
      <c r="M278" s="57">
        <v>10.39</v>
      </c>
      <c r="N278" s="57">
        <v>10.5</v>
      </c>
    </row>
    <row r="279" spans="7:14" ht="15" customHeight="1">
      <c r="G279" s="55">
        <v>40204</v>
      </c>
      <c r="H279" s="57">
        <v>9.5</v>
      </c>
      <c r="I279" s="57">
        <v>7</v>
      </c>
      <c r="J279" s="57">
        <v>12</v>
      </c>
      <c r="K279" s="57">
        <v>10.11</v>
      </c>
      <c r="L279" s="57">
        <v>9.5</v>
      </c>
      <c r="M279" s="57">
        <v>10.370000000000001</v>
      </c>
      <c r="N279" s="57">
        <v>10.46</v>
      </c>
    </row>
    <row r="280" spans="7:14" ht="15" customHeight="1">
      <c r="G280" s="55">
        <v>40205</v>
      </c>
      <c r="H280" s="57">
        <v>9.5</v>
      </c>
      <c r="I280" s="57">
        <v>7</v>
      </c>
      <c r="J280" s="57">
        <v>12</v>
      </c>
      <c r="K280" s="57">
        <v>10.09</v>
      </c>
      <c r="L280" s="57">
        <v>9.5</v>
      </c>
      <c r="M280" s="57">
        <v>10.370000000000001</v>
      </c>
      <c r="N280" s="57">
        <v>10.47</v>
      </c>
    </row>
    <row r="281" spans="7:14" ht="15" customHeight="1">
      <c r="G281" s="55">
        <v>40206</v>
      </c>
      <c r="H281" s="57">
        <v>9.5</v>
      </c>
      <c r="I281" s="57">
        <v>7</v>
      </c>
      <c r="J281" s="57">
        <v>12</v>
      </c>
      <c r="K281" s="57">
        <v>10.08</v>
      </c>
      <c r="L281" s="57">
        <v>9.5</v>
      </c>
      <c r="M281" s="57">
        <v>10.26</v>
      </c>
      <c r="N281" s="57">
        <v>10.31</v>
      </c>
    </row>
    <row r="282" spans="7:14" ht="15" customHeight="1">
      <c r="G282" s="55">
        <v>40207</v>
      </c>
      <c r="H282" s="57">
        <v>9.5</v>
      </c>
      <c r="I282" s="57">
        <v>7</v>
      </c>
      <c r="J282" s="57">
        <v>12</v>
      </c>
      <c r="K282" s="57">
        <v>10.130000000000001</v>
      </c>
      <c r="L282" s="57">
        <v>9.5</v>
      </c>
      <c r="M282" s="57">
        <v>10.42</v>
      </c>
      <c r="N282" s="57">
        <v>10.53</v>
      </c>
    </row>
    <row r="283" spans="7:14" ht="15" customHeight="1">
      <c r="G283" s="55">
        <v>40210</v>
      </c>
      <c r="H283" s="57">
        <v>9.5</v>
      </c>
      <c r="I283" s="57">
        <v>7</v>
      </c>
      <c r="J283" s="57">
        <v>12</v>
      </c>
      <c r="K283" s="57">
        <v>10.08</v>
      </c>
      <c r="L283" s="57">
        <v>9.5</v>
      </c>
      <c r="M283" s="57">
        <v>10.38</v>
      </c>
      <c r="N283" s="57">
        <v>10.46</v>
      </c>
    </row>
    <row r="284" spans="7:14" ht="15" customHeight="1">
      <c r="G284" s="55">
        <v>40211</v>
      </c>
      <c r="H284" s="57">
        <v>9.5</v>
      </c>
      <c r="I284" s="57">
        <v>7</v>
      </c>
      <c r="J284" s="57">
        <v>12</v>
      </c>
      <c r="K284" s="57">
        <v>10.06</v>
      </c>
      <c r="L284" s="57">
        <v>9.5</v>
      </c>
      <c r="M284" s="57">
        <v>10.33</v>
      </c>
      <c r="N284" s="57">
        <v>10.43</v>
      </c>
    </row>
    <row r="285" spans="7:14" ht="15" customHeight="1">
      <c r="G285" s="55">
        <v>40212</v>
      </c>
      <c r="H285" s="57">
        <v>9.5</v>
      </c>
      <c r="I285" s="57">
        <v>7</v>
      </c>
      <c r="J285" s="57">
        <v>12</v>
      </c>
      <c r="K285" s="57">
        <v>10.07</v>
      </c>
      <c r="L285" s="57">
        <v>9.5</v>
      </c>
      <c r="M285" s="57">
        <v>10.34</v>
      </c>
      <c r="N285" s="57">
        <v>10.42</v>
      </c>
    </row>
    <row r="286" spans="7:14" ht="15" customHeight="1">
      <c r="G286" s="55">
        <v>40213</v>
      </c>
      <c r="H286" s="57">
        <v>9.5</v>
      </c>
      <c r="I286" s="57">
        <v>7</v>
      </c>
      <c r="J286" s="57">
        <v>12</v>
      </c>
      <c r="K286" s="57">
        <v>10.1</v>
      </c>
      <c r="L286" s="57">
        <v>9.5</v>
      </c>
      <c r="M286" s="57">
        <v>10.370000000000001</v>
      </c>
      <c r="N286" s="57">
        <v>10.46</v>
      </c>
    </row>
    <row r="287" spans="7:14" ht="15" customHeight="1">
      <c r="G287" s="55">
        <v>40214</v>
      </c>
      <c r="H287" s="57">
        <v>9.5</v>
      </c>
      <c r="I287" s="57">
        <v>7</v>
      </c>
      <c r="J287" s="57">
        <v>12</v>
      </c>
      <c r="K287" s="57">
        <v>10.130000000000001</v>
      </c>
      <c r="L287" s="57">
        <v>9.5</v>
      </c>
      <c r="M287" s="57">
        <v>10.370000000000001</v>
      </c>
      <c r="N287" s="57">
        <v>10.47</v>
      </c>
    </row>
    <row r="288" spans="7:14" ht="15" customHeight="1">
      <c r="G288" s="55">
        <v>40217</v>
      </c>
      <c r="H288" s="57">
        <v>9.5</v>
      </c>
      <c r="I288" s="57">
        <v>7</v>
      </c>
      <c r="J288" s="57">
        <v>12</v>
      </c>
      <c r="K288" s="57">
        <v>10.130000000000001</v>
      </c>
      <c r="L288" s="57">
        <v>9.5</v>
      </c>
      <c r="M288" s="57">
        <v>10.36</v>
      </c>
      <c r="N288" s="57">
        <v>10.44</v>
      </c>
    </row>
    <row r="289" spans="7:14" ht="15" customHeight="1">
      <c r="G289" s="55">
        <v>40218</v>
      </c>
      <c r="H289" s="57">
        <v>9.5</v>
      </c>
      <c r="I289" s="57">
        <v>7</v>
      </c>
      <c r="J289" s="57">
        <v>12</v>
      </c>
      <c r="K289" s="57">
        <v>10.15</v>
      </c>
      <c r="L289" s="57">
        <v>9.5</v>
      </c>
      <c r="M289" s="57">
        <v>10.370000000000001</v>
      </c>
      <c r="N289" s="57">
        <v>10.47</v>
      </c>
    </row>
    <row r="290" spans="7:14" ht="15" customHeight="1">
      <c r="G290" s="55">
        <v>40219</v>
      </c>
      <c r="H290" s="57">
        <v>9.5</v>
      </c>
      <c r="I290" s="57">
        <v>7</v>
      </c>
      <c r="J290" s="57">
        <v>12</v>
      </c>
      <c r="K290" s="57">
        <v>10.130000000000001</v>
      </c>
      <c r="L290" s="57">
        <v>9.5</v>
      </c>
      <c r="M290" s="57">
        <v>10.31</v>
      </c>
      <c r="N290" s="57">
        <v>10.35</v>
      </c>
    </row>
    <row r="291" spans="7:14" ht="15" customHeight="1">
      <c r="G291" s="55">
        <v>40220</v>
      </c>
      <c r="H291" s="57">
        <v>9.5</v>
      </c>
      <c r="I291" s="57">
        <v>7</v>
      </c>
      <c r="J291" s="57">
        <v>12</v>
      </c>
      <c r="K291" s="57">
        <v>10.08</v>
      </c>
      <c r="L291" s="57">
        <v>9.5</v>
      </c>
      <c r="M291" s="57">
        <v>10.26</v>
      </c>
      <c r="N291" s="57">
        <v>10.34</v>
      </c>
    </row>
    <row r="292" spans="7:14" ht="15" customHeight="1">
      <c r="G292" s="55">
        <v>40221</v>
      </c>
      <c r="H292" s="57">
        <v>9.5</v>
      </c>
      <c r="I292" s="57">
        <v>7</v>
      </c>
      <c r="J292" s="57">
        <v>12</v>
      </c>
      <c r="K292" s="57">
        <v>10.06</v>
      </c>
      <c r="L292" s="57">
        <v>9.5</v>
      </c>
      <c r="M292" s="57">
        <v>10.32</v>
      </c>
      <c r="N292" s="57">
        <v>10.42</v>
      </c>
    </row>
    <row r="293" spans="7:14" ht="15" customHeight="1">
      <c r="G293" s="55">
        <v>40225</v>
      </c>
      <c r="H293" s="57">
        <v>9.5</v>
      </c>
      <c r="I293" s="57">
        <v>7</v>
      </c>
      <c r="J293" s="57">
        <v>12</v>
      </c>
      <c r="K293" s="57">
        <v>10.07</v>
      </c>
      <c r="L293" s="57">
        <v>9.5</v>
      </c>
      <c r="M293" s="57">
        <v>10.27</v>
      </c>
      <c r="N293" s="57">
        <v>10.33</v>
      </c>
    </row>
    <row r="294" spans="7:14" ht="15" customHeight="1">
      <c r="G294" s="55">
        <v>40226</v>
      </c>
      <c r="H294" s="57">
        <v>9.5</v>
      </c>
      <c r="I294" s="57">
        <v>7</v>
      </c>
      <c r="J294" s="57">
        <v>12</v>
      </c>
      <c r="K294" s="57">
        <v>10.11</v>
      </c>
      <c r="L294" s="57">
        <v>9.5</v>
      </c>
      <c r="M294" s="57">
        <v>10.290000000000001</v>
      </c>
      <c r="N294" s="57">
        <v>10.36</v>
      </c>
    </row>
    <row r="295" spans="7:14" ht="15" customHeight="1">
      <c r="G295" s="55">
        <v>40227</v>
      </c>
      <c r="H295" s="57">
        <v>9.5</v>
      </c>
      <c r="I295" s="57">
        <v>7</v>
      </c>
      <c r="J295" s="57">
        <v>12</v>
      </c>
      <c r="K295" s="57">
        <v>10.040000000000001</v>
      </c>
      <c r="L295" s="57">
        <v>9.5</v>
      </c>
      <c r="M295" s="57">
        <v>10.28</v>
      </c>
      <c r="N295" s="57">
        <v>10.35</v>
      </c>
    </row>
    <row r="296" spans="7:14" ht="15" customHeight="1">
      <c r="G296" s="55">
        <v>40228</v>
      </c>
      <c r="H296" s="57">
        <v>9.5</v>
      </c>
      <c r="I296" s="57">
        <v>7</v>
      </c>
      <c r="J296" s="57">
        <v>12</v>
      </c>
      <c r="K296" s="57">
        <v>10.02</v>
      </c>
      <c r="L296" s="57">
        <v>9.5</v>
      </c>
      <c r="M296" s="57">
        <v>10.23</v>
      </c>
      <c r="N296" s="57">
        <v>10.3</v>
      </c>
    </row>
    <row r="297" spans="7:14" ht="15" customHeight="1">
      <c r="G297" s="55">
        <v>40231</v>
      </c>
      <c r="H297" s="57">
        <v>9.5</v>
      </c>
      <c r="I297" s="57">
        <v>7</v>
      </c>
      <c r="J297" s="57">
        <v>12</v>
      </c>
      <c r="K297" s="57">
        <v>10.02</v>
      </c>
      <c r="L297" s="57">
        <v>9.5</v>
      </c>
      <c r="M297" s="57">
        <v>10.23</v>
      </c>
      <c r="N297" s="57">
        <v>10.3</v>
      </c>
    </row>
    <row r="298" spans="7:14" ht="15" customHeight="1">
      <c r="G298" s="55">
        <v>40232</v>
      </c>
      <c r="H298" s="57">
        <v>9.5</v>
      </c>
      <c r="I298" s="57">
        <v>7</v>
      </c>
      <c r="J298" s="57">
        <v>12</v>
      </c>
      <c r="K298" s="57">
        <v>10.130000000000001</v>
      </c>
      <c r="L298" s="57">
        <v>9.5</v>
      </c>
      <c r="M298" s="57">
        <v>10.370000000000001</v>
      </c>
      <c r="N298" s="57">
        <v>10.47</v>
      </c>
    </row>
    <row r="299" spans="7:14" ht="15" customHeight="1">
      <c r="G299" s="55">
        <v>40233</v>
      </c>
      <c r="H299" s="57">
        <v>9.5</v>
      </c>
      <c r="I299" s="57">
        <v>7</v>
      </c>
      <c r="J299" s="57">
        <v>12</v>
      </c>
      <c r="K299" s="57">
        <v>10.19</v>
      </c>
      <c r="L299" s="57">
        <v>9.5</v>
      </c>
      <c r="M299" s="57">
        <v>10.5</v>
      </c>
      <c r="N299" s="57">
        <v>10.65</v>
      </c>
    </row>
    <row r="300" spans="7:14" ht="15" customHeight="1">
      <c r="G300" s="55">
        <v>40234</v>
      </c>
      <c r="H300" s="57">
        <v>9.5</v>
      </c>
      <c r="I300" s="57">
        <v>7</v>
      </c>
      <c r="J300" s="57">
        <v>12</v>
      </c>
      <c r="K300" s="57">
        <v>10.130000000000001</v>
      </c>
      <c r="L300" s="57">
        <v>9.5</v>
      </c>
      <c r="M300" s="57">
        <v>10.370000000000001</v>
      </c>
      <c r="N300" s="57">
        <v>10.48</v>
      </c>
    </row>
    <row r="301" spans="7:14" ht="15" customHeight="1">
      <c r="G301" s="55">
        <v>40235</v>
      </c>
      <c r="H301" s="57">
        <v>9.5</v>
      </c>
      <c r="I301" s="57">
        <v>7</v>
      </c>
      <c r="J301" s="57">
        <v>12</v>
      </c>
      <c r="K301" s="57">
        <v>10.07</v>
      </c>
      <c r="L301" s="57">
        <v>9.5</v>
      </c>
      <c r="M301" s="57">
        <v>10.4</v>
      </c>
      <c r="N301" s="57">
        <v>10.57</v>
      </c>
    </row>
    <row r="302" spans="7:14" ht="15" customHeight="1">
      <c r="G302" s="55">
        <v>40238</v>
      </c>
      <c r="H302" s="57">
        <v>9.5</v>
      </c>
      <c r="I302" s="57">
        <v>7</v>
      </c>
      <c r="J302" s="57">
        <v>12</v>
      </c>
      <c r="K302" s="57">
        <v>10.130000000000001</v>
      </c>
      <c r="L302" s="57">
        <v>9.5</v>
      </c>
      <c r="M302" s="57">
        <v>10.32</v>
      </c>
      <c r="N302" s="57">
        <v>10.4</v>
      </c>
    </row>
    <row r="303" spans="7:14" ht="15" customHeight="1">
      <c r="G303" s="55">
        <v>40239</v>
      </c>
      <c r="H303" s="57">
        <v>9.5</v>
      </c>
      <c r="I303" s="57">
        <v>7</v>
      </c>
      <c r="J303" s="57">
        <v>12</v>
      </c>
      <c r="K303" s="57">
        <v>10.09</v>
      </c>
      <c r="L303" s="57">
        <v>9.5</v>
      </c>
      <c r="M303" s="57">
        <v>10.25</v>
      </c>
      <c r="N303" s="57">
        <v>10.3</v>
      </c>
    </row>
    <row r="304" spans="7:14" ht="15" customHeight="1">
      <c r="G304" s="55">
        <v>40240</v>
      </c>
      <c r="H304" s="57">
        <v>9.5</v>
      </c>
      <c r="I304" s="57">
        <v>7</v>
      </c>
      <c r="J304" s="57">
        <v>12</v>
      </c>
      <c r="K304" s="57">
        <v>10.14</v>
      </c>
      <c r="L304" s="57">
        <v>9.5</v>
      </c>
      <c r="M304" s="57">
        <v>10.39</v>
      </c>
      <c r="N304" s="57">
        <v>10.5</v>
      </c>
    </row>
    <row r="305" spans="7:14" ht="15" customHeight="1">
      <c r="G305" s="55">
        <v>40241</v>
      </c>
      <c r="H305" s="57">
        <v>9.5</v>
      </c>
      <c r="I305" s="57">
        <v>7</v>
      </c>
      <c r="J305" s="57">
        <v>12</v>
      </c>
      <c r="K305" s="57">
        <v>10.1</v>
      </c>
      <c r="L305" s="57">
        <v>9.5</v>
      </c>
      <c r="M305" s="57">
        <v>10.35</v>
      </c>
      <c r="N305" s="57">
        <v>10.48</v>
      </c>
    </row>
    <row r="306" spans="7:14" ht="15" customHeight="1">
      <c r="G306" s="55">
        <v>40242</v>
      </c>
      <c r="H306" s="57">
        <v>9.5</v>
      </c>
      <c r="I306" s="57">
        <v>7</v>
      </c>
      <c r="J306" s="57">
        <v>12</v>
      </c>
      <c r="K306" s="57">
        <v>10.120000000000001</v>
      </c>
      <c r="L306" s="57">
        <v>9.5</v>
      </c>
      <c r="M306" s="57">
        <v>10.4</v>
      </c>
      <c r="N306" s="57">
        <v>10.51</v>
      </c>
    </row>
    <row r="307" spans="7:14" ht="15" customHeight="1">
      <c r="G307" s="55">
        <v>40245</v>
      </c>
      <c r="H307" s="57">
        <v>9.5</v>
      </c>
      <c r="I307" s="57">
        <v>7</v>
      </c>
      <c r="J307" s="57">
        <v>12</v>
      </c>
      <c r="K307" s="57">
        <v>10.130000000000001</v>
      </c>
      <c r="L307" s="57">
        <v>9.5</v>
      </c>
      <c r="M307" s="57">
        <v>10.26</v>
      </c>
      <c r="N307" s="57">
        <v>10.34</v>
      </c>
    </row>
    <row r="308" spans="7:14" ht="15" customHeight="1">
      <c r="G308" s="55">
        <v>40246</v>
      </c>
      <c r="H308" s="57">
        <v>9.5</v>
      </c>
      <c r="I308" s="57">
        <v>7</v>
      </c>
      <c r="J308" s="57">
        <v>12</v>
      </c>
      <c r="K308" s="57">
        <v>10.16</v>
      </c>
      <c r="L308" s="57">
        <v>9.5</v>
      </c>
      <c r="M308" s="57">
        <v>10.28</v>
      </c>
      <c r="N308" s="57">
        <v>10.35</v>
      </c>
    </row>
    <row r="309" spans="7:14" ht="15" customHeight="1">
      <c r="G309" s="55">
        <v>40247</v>
      </c>
      <c r="H309" s="57">
        <v>9.5</v>
      </c>
      <c r="I309" s="57">
        <v>7</v>
      </c>
      <c r="J309" s="57">
        <v>12</v>
      </c>
      <c r="K309" s="57">
        <v>10.16</v>
      </c>
      <c r="L309" s="57">
        <v>9.5</v>
      </c>
      <c r="M309" s="57">
        <v>10.38</v>
      </c>
      <c r="N309" s="57">
        <v>10.49</v>
      </c>
    </row>
    <row r="310" spans="7:14" ht="15" customHeight="1">
      <c r="G310" s="55">
        <v>40248</v>
      </c>
      <c r="H310" s="57">
        <v>9.5</v>
      </c>
      <c r="I310" s="57">
        <v>7</v>
      </c>
      <c r="J310" s="57">
        <v>12</v>
      </c>
      <c r="K310" s="57">
        <v>10.19</v>
      </c>
      <c r="L310" s="57">
        <v>9.5</v>
      </c>
      <c r="M310" s="57">
        <v>10.3</v>
      </c>
      <c r="N310" s="57">
        <v>10.35</v>
      </c>
    </row>
    <row r="311" spans="7:14" ht="15" customHeight="1">
      <c r="G311" s="55">
        <v>40249</v>
      </c>
      <c r="H311" s="57">
        <v>9.5</v>
      </c>
      <c r="I311" s="57">
        <v>7</v>
      </c>
      <c r="J311" s="57">
        <v>12</v>
      </c>
      <c r="K311" s="57">
        <v>10.18</v>
      </c>
      <c r="L311" s="57">
        <v>9.5</v>
      </c>
      <c r="M311" s="57">
        <v>10.290000000000001</v>
      </c>
      <c r="N311" s="57">
        <v>10.370000000000001</v>
      </c>
    </row>
    <row r="312" spans="7:14" ht="15" customHeight="1">
      <c r="G312" s="55">
        <v>40252</v>
      </c>
      <c r="H312" s="57">
        <v>9.5</v>
      </c>
      <c r="I312" s="57">
        <v>7</v>
      </c>
      <c r="J312" s="57">
        <v>12</v>
      </c>
      <c r="K312" s="57">
        <v>10.19</v>
      </c>
      <c r="L312" s="57">
        <v>9.5</v>
      </c>
      <c r="M312" s="57">
        <v>10.370000000000001</v>
      </c>
      <c r="N312" s="57">
        <v>10.48</v>
      </c>
    </row>
    <row r="313" spans="7:14" ht="15" customHeight="1">
      <c r="G313" s="55">
        <v>40253</v>
      </c>
      <c r="H313" s="57">
        <v>9.5</v>
      </c>
      <c r="I313" s="57">
        <v>7</v>
      </c>
      <c r="J313" s="57">
        <v>12</v>
      </c>
      <c r="K313" s="57">
        <v>10.15</v>
      </c>
      <c r="L313" s="57">
        <v>9.5</v>
      </c>
      <c r="M313" s="57">
        <v>10.38</v>
      </c>
      <c r="N313" s="57">
        <v>10.48</v>
      </c>
    </row>
    <row r="314" spans="7:14" ht="15" customHeight="1">
      <c r="G314" s="55">
        <v>40254</v>
      </c>
      <c r="H314" s="57">
        <v>9.5</v>
      </c>
      <c r="I314" s="57">
        <v>7</v>
      </c>
      <c r="J314" s="57">
        <v>12</v>
      </c>
      <c r="K314" s="57">
        <v>10.16</v>
      </c>
      <c r="L314" s="57">
        <v>9.5</v>
      </c>
      <c r="M314" s="57">
        <v>10.43</v>
      </c>
      <c r="N314" s="57">
        <v>10.56</v>
      </c>
    </row>
    <row r="315" spans="7:14" ht="15" customHeight="1">
      <c r="G315" s="55">
        <v>40255</v>
      </c>
      <c r="H315" s="57">
        <v>9.5</v>
      </c>
      <c r="I315" s="57">
        <v>7</v>
      </c>
      <c r="J315" s="57">
        <v>12</v>
      </c>
      <c r="K315" s="57">
        <v>10.17</v>
      </c>
      <c r="L315" s="57">
        <v>9.5</v>
      </c>
      <c r="M315" s="57">
        <v>10.35</v>
      </c>
      <c r="N315" s="57">
        <v>10.450000000000001</v>
      </c>
    </row>
    <row r="316" spans="7:14" ht="15" customHeight="1">
      <c r="G316" s="55">
        <v>40256</v>
      </c>
      <c r="H316" s="57">
        <v>9.5</v>
      </c>
      <c r="I316" s="57">
        <v>7</v>
      </c>
      <c r="J316" s="57">
        <v>12</v>
      </c>
      <c r="K316" s="57">
        <v>10.120000000000001</v>
      </c>
      <c r="L316" s="57">
        <v>9.5</v>
      </c>
      <c r="M316" s="57">
        <v>10.39</v>
      </c>
      <c r="N316" s="57">
        <v>10.5</v>
      </c>
    </row>
    <row r="317" spans="7:14" ht="15" customHeight="1">
      <c r="G317" s="55">
        <v>40259</v>
      </c>
      <c r="H317" s="57">
        <v>9.5</v>
      </c>
      <c r="I317" s="57">
        <v>7</v>
      </c>
      <c r="J317" s="57">
        <v>12</v>
      </c>
      <c r="K317" s="57">
        <v>10.14</v>
      </c>
      <c r="L317" s="57">
        <v>9.5</v>
      </c>
      <c r="M317" s="57">
        <v>10.290000000000001</v>
      </c>
      <c r="N317" s="57">
        <v>10.31</v>
      </c>
    </row>
    <row r="318" spans="7:14" ht="15" customHeight="1">
      <c r="G318" s="55">
        <v>40260</v>
      </c>
      <c r="H318" s="57">
        <v>9</v>
      </c>
      <c r="I318" s="57">
        <v>6.5</v>
      </c>
      <c r="J318" s="57">
        <v>11.5</v>
      </c>
      <c r="K318" s="57">
        <v>10.040000000000001</v>
      </c>
      <c r="L318" s="57">
        <v>9</v>
      </c>
      <c r="M318" s="57">
        <v>10.25</v>
      </c>
      <c r="N318" s="57">
        <v>10.32</v>
      </c>
    </row>
    <row r="319" spans="7:14" ht="15" customHeight="1">
      <c r="G319" s="55">
        <v>40261</v>
      </c>
      <c r="H319" s="57">
        <v>9</v>
      </c>
      <c r="I319" s="57">
        <v>6.5</v>
      </c>
      <c r="J319" s="57">
        <v>11.5</v>
      </c>
      <c r="K319" s="57">
        <v>9.870000000000001</v>
      </c>
      <c r="L319" s="57">
        <v>9</v>
      </c>
      <c r="M319" s="57">
        <v>10.050000000000001</v>
      </c>
      <c r="N319" s="57">
        <v>10.1</v>
      </c>
    </row>
    <row r="320" spans="7:14" ht="15" customHeight="1">
      <c r="G320" s="55">
        <v>40262</v>
      </c>
      <c r="H320" s="57">
        <v>9</v>
      </c>
      <c r="I320" s="57">
        <v>6.5</v>
      </c>
      <c r="J320" s="57">
        <v>11.5</v>
      </c>
      <c r="K320" s="57">
        <v>9.84</v>
      </c>
      <c r="L320" s="57">
        <v>9</v>
      </c>
      <c r="M320" s="57">
        <v>10.040000000000001</v>
      </c>
      <c r="N320" s="57">
        <v>10.120000000000001</v>
      </c>
    </row>
    <row r="321" spans="7:14" ht="15" customHeight="1">
      <c r="G321" s="55">
        <v>40263</v>
      </c>
      <c r="H321" s="57">
        <v>9</v>
      </c>
      <c r="I321" s="57">
        <v>6.5</v>
      </c>
      <c r="J321" s="57">
        <v>11.5</v>
      </c>
      <c r="K321" s="57">
        <v>9.83</v>
      </c>
      <c r="L321" s="57">
        <v>9</v>
      </c>
      <c r="M321" s="57">
        <v>10.050000000000001</v>
      </c>
      <c r="N321" s="57">
        <v>10.14</v>
      </c>
    </row>
    <row r="322" spans="7:14" ht="15" customHeight="1">
      <c r="G322" s="55">
        <v>40266</v>
      </c>
      <c r="H322" s="57">
        <v>9</v>
      </c>
      <c r="I322" s="57">
        <v>6.5</v>
      </c>
      <c r="J322" s="57">
        <v>11.5</v>
      </c>
      <c r="K322" s="57">
        <v>9.83</v>
      </c>
      <c r="L322" s="57">
        <v>9</v>
      </c>
      <c r="M322" s="57">
        <v>10.01</v>
      </c>
      <c r="N322" s="57">
        <v>10.07</v>
      </c>
    </row>
    <row r="323" spans="7:14" ht="15" customHeight="1">
      <c r="G323" s="55">
        <v>40267</v>
      </c>
      <c r="H323" s="57">
        <v>9</v>
      </c>
      <c r="I323" s="57">
        <v>6.5</v>
      </c>
      <c r="J323" s="57">
        <v>11.5</v>
      </c>
      <c r="K323" s="57">
        <v>9.83</v>
      </c>
      <c r="L323" s="57">
        <v>9</v>
      </c>
      <c r="M323" s="57">
        <v>10.07</v>
      </c>
      <c r="N323" s="57">
        <v>10.210000000000001</v>
      </c>
    </row>
    <row r="324" spans="7:14" ht="15" customHeight="1">
      <c r="G324" s="55">
        <v>40268</v>
      </c>
      <c r="H324" s="57">
        <v>9</v>
      </c>
      <c r="I324" s="57">
        <v>6.5</v>
      </c>
      <c r="J324" s="57">
        <v>11.5</v>
      </c>
      <c r="K324" s="57">
        <v>9.81</v>
      </c>
      <c r="L324" s="57">
        <v>9</v>
      </c>
      <c r="M324" s="57">
        <v>10.050000000000001</v>
      </c>
      <c r="N324" s="57">
        <v>10.15</v>
      </c>
    </row>
    <row r="325" spans="7:14" ht="15" customHeight="1">
      <c r="G325" s="55">
        <v>40269</v>
      </c>
      <c r="H325" s="57">
        <v>9</v>
      </c>
      <c r="I325" s="57">
        <v>6.5</v>
      </c>
      <c r="J325" s="57">
        <v>11.5</v>
      </c>
      <c r="K325" s="57">
        <v>9.77</v>
      </c>
      <c r="L325" s="57">
        <v>9</v>
      </c>
      <c r="M325" s="57">
        <v>10.06</v>
      </c>
      <c r="N325" s="57">
        <v>10.14</v>
      </c>
    </row>
    <row r="326" spans="7:14" ht="15" customHeight="1">
      <c r="G326" s="55">
        <v>40274</v>
      </c>
      <c r="H326" s="57">
        <v>9</v>
      </c>
      <c r="I326" s="57">
        <v>6.5</v>
      </c>
      <c r="J326" s="57">
        <v>11.5</v>
      </c>
      <c r="K326" s="57">
        <v>9.7900000000000009</v>
      </c>
      <c r="L326" s="57">
        <v>9</v>
      </c>
      <c r="M326" s="57">
        <v>10.07</v>
      </c>
      <c r="N326" s="57">
        <v>10.17</v>
      </c>
    </row>
    <row r="327" spans="7:14" ht="15" customHeight="1">
      <c r="G327" s="55">
        <v>40275</v>
      </c>
      <c r="H327" s="57">
        <v>9</v>
      </c>
      <c r="I327" s="57">
        <v>6.5</v>
      </c>
      <c r="J327" s="57">
        <v>11.5</v>
      </c>
      <c r="K327" s="57">
        <v>9.81</v>
      </c>
      <c r="L327" s="57">
        <v>9</v>
      </c>
      <c r="M327" s="57">
        <v>10.130000000000001</v>
      </c>
      <c r="N327" s="57">
        <v>10.27</v>
      </c>
    </row>
    <row r="328" spans="7:14" ht="15" customHeight="1">
      <c r="G328" s="55">
        <v>40276</v>
      </c>
      <c r="H328" s="57">
        <v>8.5</v>
      </c>
      <c r="I328" s="57">
        <v>6</v>
      </c>
      <c r="J328" s="57">
        <v>11</v>
      </c>
      <c r="K328" s="57">
        <v>9.76</v>
      </c>
      <c r="L328" s="57">
        <v>8.5</v>
      </c>
      <c r="M328" s="57">
        <v>10.08</v>
      </c>
      <c r="N328" s="57">
        <v>10.15</v>
      </c>
    </row>
    <row r="329" spans="7:14" ht="15" customHeight="1">
      <c r="G329" s="55">
        <v>40277</v>
      </c>
      <c r="H329" s="57">
        <v>8.5</v>
      </c>
      <c r="I329" s="57">
        <v>6</v>
      </c>
      <c r="J329" s="57">
        <v>11</v>
      </c>
      <c r="K329" s="57">
        <v>9.5</v>
      </c>
      <c r="L329" s="57">
        <v>8.5</v>
      </c>
      <c r="M329" s="57">
        <v>9.69</v>
      </c>
      <c r="N329" s="57">
        <v>9.77</v>
      </c>
    </row>
    <row r="330" spans="7:14" ht="15" customHeight="1">
      <c r="G330" s="55">
        <v>40280</v>
      </c>
      <c r="H330" s="57">
        <v>8.5</v>
      </c>
      <c r="I330" s="57">
        <v>6</v>
      </c>
      <c r="J330" s="57">
        <v>11</v>
      </c>
      <c r="K330" s="57">
        <v>9.49</v>
      </c>
      <c r="L330" s="57">
        <v>8.5</v>
      </c>
      <c r="M330" s="57">
        <v>9.76</v>
      </c>
      <c r="N330" s="57">
        <v>9.94</v>
      </c>
    </row>
    <row r="331" spans="7:14" ht="15" customHeight="1">
      <c r="G331" s="55">
        <v>40281</v>
      </c>
      <c r="H331" s="57">
        <v>8.5</v>
      </c>
      <c r="I331" s="57">
        <v>6</v>
      </c>
      <c r="J331" s="57">
        <v>11</v>
      </c>
      <c r="K331" s="57">
        <v>9.42</v>
      </c>
      <c r="L331" s="57">
        <v>8.5</v>
      </c>
      <c r="M331" s="57">
        <v>9.6300000000000008</v>
      </c>
      <c r="N331" s="57">
        <v>9.73</v>
      </c>
    </row>
    <row r="332" spans="7:14" ht="15" customHeight="1">
      <c r="G332" s="55">
        <v>40282</v>
      </c>
      <c r="H332" s="57">
        <v>8.5</v>
      </c>
      <c r="I332" s="57">
        <v>6</v>
      </c>
      <c r="J332" s="57">
        <v>11</v>
      </c>
      <c r="K332" s="57">
        <v>9.32</v>
      </c>
      <c r="L332" s="57">
        <v>8.5</v>
      </c>
      <c r="M332" s="57">
        <v>9.57</v>
      </c>
      <c r="N332" s="57">
        <v>9.59</v>
      </c>
    </row>
    <row r="333" spans="7:14" ht="15" customHeight="1">
      <c r="G333" s="55">
        <v>40283</v>
      </c>
      <c r="H333" s="57">
        <v>8.5</v>
      </c>
      <c r="I333" s="57">
        <v>6</v>
      </c>
      <c r="J333" s="57">
        <v>11</v>
      </c>
      <c r="K333" s="57">
        <v>9.27</v>
      </c>
      <c r="L333" s="57">
        <v>8.5</v>
      </c>
      <c r="M333" s="57">
        <v>9.52</v>
      </c>
      <c r="N333" s="57">
        <v>9.620000000000001</v>
      </c>
    </row>
    <row r="334" spans="7:14" ht="15" customHeight="1">
      <c r="G334" s="55">
        <v>40284</v>
      </c>
      <c r="H334" s="57">
        <v>8.5</v>
      </c>
      <c r="I334" s="57">
        <v>6</v>
      </c>
      <c r="J334" s="57">
        <v>11</v>
      </c>
      <c r="K334" s="57">
        <v>9.07</v>
      </c>
      <c r="L334" s="57">
        <v>8.5</v>
      </c>
      <c r="M334" s="57">
        <v>9.26</v>
      </c>
      <c r="N334" s="57">
        <v>9.3000000000000007</v>
      </c>
    </row>
    <row r="335" spans="7:14" ht="15" customHeight="1">
      <c r="G335" s="55">
        <v>40287</v>
      </c>
      <c r="H335" s="57">
        <v>8.5</v>
      </c>
      <c r="I335" s="57">
        <v>6</v>
      </c>
      <c r="J335" s="57">
        <v>11</v>
      </c>
      <c r="K335" s="57">
        <v>9.24</v>
      </c>
      <c r="L335" s="57">
        <v>8.5</v>
      </c>
      <c r="M335" s="57">
        <v>9.34</v>
      </c>
      <c r="N335" s="57">
        <v>9.42</v>
      </c>
    </row>
    <row r="336" spans="7:14" ht="15" customHeight="1">
      <c r="G336" s="55">
        <v>40288</v>
      </c>
      <c r="H336" s="57">
        <v>8.5</v>
      </c>
      <c r="I336" s="57">
        <v>6</v>
      </c>
      <c r="J336" s="57">
        <v>11</v>
      </c>
      <c r="K336" s="57">
        <v>9.2200000000000006</v>
      </c>
      <c r="L336" s="57">
        <v>8.5</v>
      </c>
      <c r="M336" s="57">
        <v>9.4700000000000006</v>
      </c>
      <c r="N336" s="57">
        <v>9.56</v>
      </c>
    </row>
    <row r="337" spans="7:14" ht="15" customHeight="1">
      <c r="G337" s="55">
        <v>40289</v>
      </c>
      <c r="H337" s="57">
        <v>8.5</v>
      </c>
      <c r="I337" s="57">
        <v>6</v>
      </c>
      <c r="J337" s="57">
        <v>11</v>
      </c>
      <c r="K337" s="57">
        <v>9.2200000000000006</v>
      </c>
      <c r="L337" s="57">
        <v>8.5</v>
      </c>
      <c r="M337" s="57">
        <v>9.42</v>
      </c>
      <c r="N337" s="57">
        <v>9.42</v>
      </c>
    </row>
    <row r="338" spans="7:14" ht="15" customHeight="1">
      <c r="G338" s="55">
        <v>40290</v>
      </c>
      <c r="H338" s="57">
        <v>8.5</v>
      </c>
      <c r="I338" s="57">
        <v>6</v>
      </c>
      <c r="J338" s="57">
        <v>11</v>
      </c>
      <c r="K338" s="57">
        <v>9.27</v>
      </c>
      <c r="L338" s="57">
        <v>8.5</v>
      </c>
      <c r="M338" s="57">
        <v>9.5</v>
      </c>
      <c r="N338" s="57">
        <v>9.8000000000000007</v>
      </c>
    </row>
    <row r="339" spans="7:14" ht="15" customHeight="1">
      <c r="G339" s="55">
        <v>40291</v>
      </c>
      <c r="H339" s="57">
        <v>8.5</v>
      </c>
      <c r="I339" s="57">
        <v>6</v>
      </c>
      <c r="J339" s="57">
        <v>11</v>
      </c>
      <c r="K339" s="57">
        <v>9.2100000000000009</v>
      </c>
      <c r="L339" s="57">
        <v>8.5</v>
      </c>
      <c r="M339" s="57">
        <v>9.4600000000000009</v>
      </c>
      <c r="N339" s="57">
        <v>9.57</v>
      </c>
    </row>
    <row r="340" spans="7:14" ht="15" customHeight="1">
      <c r="G340" s="55">
        <v>40294</v>
      </c>
      <c r="H340" s="57">
        <v>8.5</v>
      </c>
      <c r="I340" s="57">
        <v>6</v>
      </c>
      <c r="J340" s="57">
        <v>11</v>
      </c>
      <c r="K340" s="57">
        <v>9.27</v>
      </c>
      <c r="L340" s="57">
        <v>8.5</v>
      </c>
      <c r="M340" s="57">
        <v>9.5299999999999994</v>
      </c>
      <c r="N340" s="57">
        <v>9.620000000000001</v>
      </c>
    </row>
    <row r="341" spans="7:14" ht="15" customHeight="1">
      <c r="G341" s="55">
        <v>40295</v>
      </c>
      <c r="H341" s="57">
        <v>8.5</v>
      </c>
      <c r="I341" s="57">
        <v>6</v>
      </c>
      <c r="J341" s="57">
        <v>11</v>
      </c>
      <c r="K341" s="57">
        <v>9.1300000000000008</v>
      </c>
      <c r="L341" s="57">
        <v>8.5</v>
      </c>
      <c r="M341" s="57">
        <v>9.5400000000000009</v>
      </c>
      <c r="N341" s="57">
        <v>9.5400000000000009</v>
      </c>
    </row>
    <row r="342" spans="7:14" ht="15" customHeight="1">
      <c r="G342" s="55">
        <v>40296</v>
      </c>
      <c r="H342" s="57">
        <v>8.5</v>
      </c>
      <c r="I342" s="57">
        <v>6</v>
      </c>
      <c r="J342" s="57">
        <v>11</v>
      </c>
      <c r="K342" s="57">
        <v>9.120000000000001</v>
      </c>
      <c r="L342" s="57">
        <v>8.5</v>
      </c>
      <c r="M342" s="57">
        <v>9.52</v>
      </c>
      <c r="N342" s="57">
        <v>9.8000000000000007</v>
      </c>
    </row>
    <row r="343" spans="7:14" ht="15" customHeight="1">
      <c r="G343" s="55">
        <v>40297</v>
      </c>
      <c r="H343" s="57">
        <v>8.5</v>
      </c>
      <c r="I343" s="57">
        <v>6</v>
      </c>
      <c r="J343" s="57">
        <v>11</v>
      </c>
      <c r="K343" s="57">
        <v>9.0299999999999994</v>
      </c>
      <c r="L343" s="57">
        <v>8.5</v>
      </c>
      <c r="M343" s="57">
        <v>9.42</v>
      </c>
      <c r="N343" s="57">
        <v>9.5</v>
      </c>
    </row>
    <row r="344" spans="7:14" ht="15" customHeight="1">
      <c r="G344" s="55">
        <v>40298</v>
      </c>
      <c r="H344" s="57">
        <v>8.5</v>
      </c>
      <c r="I344" s="57">
        <v>6</v>
      </c>
      <c r="J344" s="57">
        <v>11</v>
      </c>
      <c r="K344" s="57">
        <v>9.2200000000000006</v>
      </c>
      <c r="L344" s="57">
        <v>8.5</v>
      </c>
      <c r="M344" s="57">
        <v>9.75</v>
      </c>
      <c r="N344" s="57">
        <v>9.8800000000000008</v>
      </c>
    </row>
    <row r="345" spans="7:14" ht="15" customHeight="1">
      <c r="G345" s="55">
        <v>40302</v>
      </c>
      <c r="H345" s="57">
        <v>8.5</v>
      </c>
      <c r="I345" s="57">
        <v>6</v>
      </c>
      <c r="J345" s="57">
        <v>11</v>
      </c>
      <c r="K345" s="57">
        <v>9.2799999999999994</v>
      </c>
      <c r="L345" s="57">
        <v>8.5</v>
      </c>
      <c r="M345" s="57">
        <v>9.61</v>
      </c>
      <c r="N345" s="57">
        <v>9.7000000000000011</v>
      </c>
    </row>
    <row r="346" spans="7:14" ht="15" customHeight="1">
      <c r="G346" s="55">
        <v>40303</v>
      </c>
      <c r="H346" s="57">
        <v>8.5</v>
      </c>
      <c r="I346" s="57">
        <v>6</v>
      </c>
      <c r="J346" s="57">
        <v>11</v>
      </c>
      <c r="K346" s="57">
        <v>9.26</v>
      </c>
      <c r="L346" s="57">
        <v>8.5</v>
      </c>
      <c r="M346" s="57">
        <v>9.68</v>
      </c>
      <c r="N346" s="57">
        <v>10.16</v>
      </c>
    </row>
    <row r="347" spans="7:14" ht="15" customHeight="1">
      <c r="G347" s="55">
        <v>40304</v>
      </c>
      <c r="H347" s="57">
        <v>8.5</v>
      </c>
      <c r="I347" s="57">
        <v>6</v>
      </c>
      <c r="J347" s="57">
        <v>11</v>
      </c>
      <c r="K347" s="57">
        <v>9.2799999999999994</v>
      </c>
      <c r="L347" s="57">
        <v>8.5</v>
      </c>
      <c r="M347" s="57">
        <v>9.68</v>
      </c>
      <c r="N347" s="57">
        <v>9.82</v>
      </c>
    </row>
    <row r="348" spans="7:14" ht="15" customHeight="1">
      <c r="G348" s="55">
        <v>40305</v>
      </c>
      <c r="H348" s="57">
        <v>8.5</v>
      </c>
      <c r="I348" s="57">
        <v>6</v>
      </c>
      <c r="J348" s="57">
        <v>11</v>
      </c>
      <c r="K348" s="57">
        <v>9.23</v>
      </c>
      <c r="L348" s="57">
        <v>8.5</v>
      </c>
      <c r="M348" s="57">
        <v>9.68</v>
      </c>
      <c r="N348" s="57">
        <v>10.029999999999999</v>
      </c>
    </row>
    <row r="349" spans="7:14" ht="15" customHeight="1">
      <c r="G349" s="55">
        <v>40308</v>
      </c>
      <c r="H349" s="57">
        <v>8.5</v>
      </c>
      <c r="I349" s="57">
        <v>6</v>
      </c>
      <c r="J349" s="57">
        <v>11</v>
      </c>
      <c r="K349" s="57">
        <v>9.31</v>
      </c>
      <c r="L349" s="57">
        <v>8.5</v>
      </c>
      <c r="M349" s="57">
        <v>9.67</v>
      </c>
      <c r="N349" s="57">
        <v>9.82</v>
      </c>
    </row>
    <row r="350" spans="7:14" ht="15" customHeight="1">
      <c r="G350" s="55">
        <v>40309</v>
      </c>
      <c r="H350" s="57">
        <v>8</v>
      </c>
      <c r="I350" s="57">
        <v>5.5</v>
      </c>
      <c r="J350" s="57">
        <v>10.5</v>
      </c>
      <c r="K350" s="57">
        <v>9.120000000000001</v>
      </c>
      <c r="L350" s="57">
        <v>8</v>
      </c>
      <c r="M350" s="57">
        <v>9.51</v>
      </c>
      <c r="N350" s="57">
        <v>9.67</v>
      </c>
    </row>
    <row r="351" spans="7:14" ht="15" customHeight="1">
      <c r="G351" s="55">
        <v>40310</v>
      </c>
      <c r="H351" s="57">
        <v>8</v>
      </c>
      <c r="I351" s="57">
        <v>5.5</v>
      </c>
      <c r="J351" s="57">
        <v>10.5</v>
      </c>
      <c r="K351" s="57">
        <v>8.91</v>
      </c>
      <c r="L351" s="57">
        <v>8</v>
      </c>
      <c r="M351" s="57">
        <v>9.15</v>
      </c>
      <c r="N351" s="57">
        <v>9.17</v>
      </c>
    </row>
    <row r="352" spans="7:14" ht="15" customHeight="1">
      <c r="G352" s="55">
        <v>40311</v>
      </c>
      <c r="H352" s="57">
        <v>8</v>
      </c>
      <c r="I352" s="57">
        <v>5.5</v>
      </c>
      <c r="J352" s="57">
        <v>10.5</v>
      </c>
      <c r="K352" s="57">
        <v>8.73</v>
      </c>
      <c r="L352" s="57">
        <v>8</v>
      </c>
      <c r="M352" s="57">
        <v>9.19</v>
      </c>
      <c r="N352" s="57">
        <v>9.36</v>
      </c>
    </row>
    <row r="353" spans="7:14" ht="15" customHeight="1">
      <c r="G353" s="55">
        <v>40312</v>
      </c>
      <c r="H353" s="57">
        <v>8</v>
      </c>
      <c r="I353" s="57">
        <v>5.5</v>
      </c>
      <c r="J353" s="57">
        <v>10.5</v>
      </c>
      <c r="K353" s="57">
        <v>8.7000000000000011</v>
      </c>
      <c r="L353" s="57">
        <v>8</v>
      </c>
      <c r="M353" s="57">
        <v>8.9500000000000011</v>
      </c>
      <c r="N353" s="57">
        <v>9.06</v>
      </c>
    </row>
    <row r="354" spans="7:14" ht="15" customHeight="1">
      <c r="G354" s="55">
        <v>40315</v>
      </c>
      <c r="H354" s="57">
        <v>8</v>
      </c>
      <c r="I354" s="57">
        <v>5.5</v>
      </c>
      <c r="J354" s="57">
        <v>10.5</v>
      </c>
      <c r="K354" s="57">
        <v>8.73</v>
      </c>
      <c r="L354" s="57">
        <v>8</v>
      </c>
      <c r="M354" s="57">
        <v>8.98</v>
      </c>
      <c r="N354" s="57">
        <v>9.07</v>
      </c>
    </row>
    <row r="355" spans="7:14" ht="15" customHeight="1">
      <c r="G355" s="55">
        <v>40316</v>
      </c>
      <c r="H355" s="57">
        <v>8</v>
      </c>
      <c r="I355" s="57">
        <v>5.5</v>
      </c>
      <c r="J355" s="57">
        <v>10.5</v>
      </c>
      <c r="K355" s="57">
        <v>8.81</v>
      </c>
      <c r="L355" s="57">
        <v>8</v>
      </c>
      <c r="M355" s="57">
        <v>8.9500000000000011</v>
      </c>
      <c r="N355" s="57">
        <v>9.23</v>
      </c>
    </row>
    <row r="356" spans="7:14" ht="15" customHeight="1">
      <c r="G356" s="55">
        <v>40317</v>
      </c>
      <c r="H356" s="57">
        <v>8</v>
      </c>
      <c r="I356" s="57">
        <v>5.5</v>
      </c>
      <c r="J356" s="57">
        <v>10.5</v>
      </c>
      <c r="K356" s="57">
        <v>8.7900000000000009</v>
      </c>
      <c r="L356" s="57">
        <v>8</v>
      </c>
      <c r="M356" s="57">
        <v>8.9600000000000009</v>
      </c>
      <c r="N356" s="57">
        <v>9.26</v>
      </c>
    </row>
    <row r="357" spans="7:14" ht="15" customHeight="1">
      <c r="G357" s="55">
        <v>40318</v>
      </c>
      <c r="H357" s="57">
        <v>8</v>
      </c>
      <c r="I357" s="57">
        <v>5.5</v>
      </c>
      <c r="J357" s="57">
        <v>10.5</v>
      </c>
      <c r="K357" s="57">
        <v>8.86</v>
      </c>
      <c r="L357" s="57">
        <v>8</v>
      </c>
      <c r="M357" s="57">
        <v>9.07</v>
      </c>
      <c r="N357" s="57">
        <v>9.3000000000000007</v>
      </c>
    </row>
    <row r="358" spans="7:14" ht="15" customHeight="1">
      <c r="G358" s="55">
        <v>40319</v>
      </c>
      <c r="H358" s="57">
        <v>8</v>
      </c>
      <c r="I358" s="57">
        <v>5.5</v>
      </c>
      <c r="J358" s="57">
        <v>10.5</v>
      </c>
      <c r="K358" s="57">
        <v>8.83</v>
      </c>
      <c r="L358" s="57">
        <v>8</v>
      </c>
      <c r="M358" s="57">
        <v>8.93</v>
      </c>
      <c r="N358" s="57">
        <v>9.15</v>
      </c>
    </row>
    <row r="359" spans="7:14" ht="15" customHeight="1">
      <c r="G359" s="55">
        <v>40322</v>
      </c>
      <c r="H359" s="57">
        <v>8</v>
      </c>
      <c r="I359" s="57">
        <v>5.5</v>
      </c>
      <c r="J359" s="57">
        <v>10.5</v>
      </c>
      <c r="K359" s="57">
        <v>8.84</v>
      </c>
      <c r="L359" s="57">
        <v>8</v>
      </c>
      <c r="M359" s="57">
        <v>9.2200000000000006</v>
      </c>
      <c r="N359" s="57">
        <v>9.49</v>
      </c>
    </row>
    <row r="360" spans="7:14" ht="15" customHeight="1">
      <c r="G360" s="55">
        <v>40323</v>
      </c>
      <c r="H360" s="57">
        <v>8</v>
      </c>
      <c r="I360" s="57">
        <v>5.5</v>
      </c>
      <c r="J360" s="57">
        <v>10.5</v>
      </c>
      <c r="K360" s="57">
        <v>8.85</v>
      </c>
      <c r="L360" s="57">
        <v>8</v>
      </c>
      <c r="M360" s="57">
        <v>9.31</v>
      </c>
      <c r="N360" s="57">
        <v>9.66</v>
      </c>
    </row>
    <row r="361" spans="7:14" ht="15" customHeight="1">
      <c r="G361" s="55">
        <v>40324</v>
      </c>
      <c r="H361" s="57">
        <v>8</v>
      </c>
      <c r="I361" s="57">
        <v>5.5</v>
      </c>
      <c r="J361" s="57">
        <v>10.5</v>
      </c>
      <c r="K361" s="57">
        <v>8.620000000000001</v>
      </c>
      <c r="L361" s="57">
        <v>8</v>
      </c>
      <c r="M361" s="57">
        <v>8.9</v>
      </c>
      <c r="N361" s="57">
        <v>9.3000000000000007</v>
      </c>
    </row>
    <row r="362" spans="7:14" ht="15" customHeight="1">
      <c r="G362" s="55">
        <v>40325</v>
      </c>
      <c r="H362" s="57">
        <v>8</v>
      </c>
      <c r="I362" s="57">
        <v>5.5</v>
      </c>
      <c r="J362" s="57">
        <v>10.5</v>
      </c>
      <c r="K362" s="57">
        <v>8.73</v>
      </c>
      <c r="L362" s="57">
        <v>8</v>
      </c>
      <c r="M362" s="57">
        <v>8.9700000000000006</v>
      </c>
      <c r="N362" s="57">
        <v>9.17</v>
      </c>
    </row>
    <row r="363" spans="7:14" ht="15" customHeight="1">
      <c r="G363" s="55">
        <v>40326</v>
      </c>
      <c r="H363" s="57">
        <v>8</v>
      </c>
      <c r="I363" s="57">
        <v>5.5</v>
      </c>
      <c r="J363" s="57">
        <v>10.5</v>
      </c>
      <c r="K363" s="57">
        <v>8.870000000000001</v>
      </c>
      <c r="L363" s="57">
        <v>8</v>
      </c>
      <c r="M363" s="57">
        <v>9.1300000000000008</v>
      </c>
      <c r="N363" s="57">
        <v>9.25</v>
      </c>
    </row>
    <row r="364" spans="7:14" ht="15" customHeight="1">
      <c r="G364" s="55">
        <v>40329</v>
      </c>
      <c r="H364" s="57">
        <v>8</v>
      </c>
      <c r="I364" s="57">
        <v>5.5</v>
      </c>
      <c r="J364" s="57">
        <v>10.5</v>
      </c>
      <c r="K364" s="57">
        <v>8.83</v>
      </c>
      <c r="L364" s="57">
        <v>8</v>
      </c>
      <c r="M364" s="57">
        <v>9.2799999999999994</v>
      </c>
      <c r="N364" s="57">
        <v>9.39</v>
      </c>
    </row>
    <row r="365" spans="7:14" ht="15" customHeight="1">
      <c r="G365" s="55">
        <v>40330</v>
      </c>
      <c r="H365" s="57">
        <v>8</v>
      </c>
      <c r="I365" s="57">
        <v>5.5</v>
      </c>
      <c r="J365" s="57">
        <v>10.5</v>
      </c>
      <c r="K365" s="57">
        <v>8.84</v>
      </c>
      <c r="L365" s="57">
        <v>8</v>
      </c>
      <c r="M365" s="57">
        <v>9.2799999999999994</v>
      </c>
      <c r="N365" s="57">
        <v>9.39</v>
      </c>
    </row>
    <row r="366" spans="7:14" ht="15" customHeight="1">
      <c r="G366" s="55">
        <v>40331</v>
      </c>
      <c r="H366" s="57">
        <v>8</v>
      </c>
      <c r="I366" s="57">
        <v>5.5</v>
      </c>
      <c r="J366" s="57">
        <v>10.5</v>
      </c>
      <c r="K366" s="57">
        <v>8.85</v>
      </c>
      <c r="L366" s="57">
        <v>8</v>
      </c>
      <c r="M366" s="57">
        <v>9.27</v>
      </c>
      <c r="N366" s="57">
        <v>9.42</v>
      </c>
    </row>
    <row r="367" spans="7:14" ht="15" customHeight="1">
      <c r="G367" s="55">
        <v>40332</v>
      </c>
      <c r="H367" s="57">
        <v>8</v>
      </c>
      <c r="I367" s="57">
        <v>5.5</v>
      </c>
      <c r="J367" s="57">
        <v>10.5</v>
      </c>
      <c r="K367" s="57">
        <v>8.86</v>
      </c>
      <c r="L367" s="57">
        <v>8</v>
      </c>
      <c r="M367" s="57">
        <v>9.2799999999999994</v>
      </c>
      <c r="N367" s="57">
        <v>9.43</v>
      </c>
    </row>
    <row r="368" spans="7:14" ht="15" customHeight="1">
      <c r="G368" s="55">
        <v>40333</v>
      </c>
      <c r="H368" s="57">
        <v>8</v>
      </c>
      <c r="I368" s="57">
        <v>5.5</v>
      </c>
      <c r="J368" s="57">
        <v>10.5</v>
      </c>
      <c r="K368" s="57">
        <v>8.89</v>
      </c>
      <c r="L368" s="57">
        <v>8</v>
      </c>
      <c r="M368" s="57">
        <v>9.31</v>
      </c>
      <c r="N368" s="57">
        <v>9.4600000000000009</v>
      </c>
    </row>
    <row r="369" spans="7:14" ht="15" customHeight="1">
      <c r="G369" s="55">
        <v>40336</v>
      </c>
      <c r="H369" s="57">
        <v>8</v>
      </c>
      <c r="I369" s="57">
        <v>5.5</v>
      </c>
      <c r="J369" s="57">
        <v>10.5</v>
      </c>
      <c r="K369" s="57">
        <v>8.73</v>
      </c>
      <c r="L369" s="57">
        <v>8</v>
      </c>
      <c r="M369" s="57">
        <v>9.0500000000000007</v>
      </c>
      <c r="N369" s="57">
        <v>9.23</v>
      </c>
    </row>
    <row r="370" spans="7:14" ht="15" customHeight="1">
      <c r="G370" s="55">
        <v>40337</v>
      </c>
      <c r="H370" s="57">
        <v>8</v>
      </c>
      <c r="I370" s="57">
        <v>5.5</v>
      </c>
      <c r="J370" s="57">
        <v>10.5</v>
      </c>
      <c r="K370" s="57">
        <v>8.86</v>
      </c>
      <c r="L370" s="57">
        <v>8</v>
      </c>
      <c r="M370" s="57">
        <v>9.31</v>
      </c>
      <c r="N370" s="57">
        <v>9.49</v>
      </c>
    </row>
    <row r="371" spans="7:14" ht="15" customHeight="1">
      <c r="G371" s="55">
        <v>40338</v>
      </c>
      <c r="H371" s="57">
        <v>8</v>
      </c>
      <c r="I371" s="57">
        <v>5.5</v>
      </c>
      <c r="J371" s="57">
        <v>10.5</v>
      </c>
      <c r="K371" s="57">
        <v>8.86</v>
      </c>
      <c r="L371" s="57">
        <v>8</v>
      </c>
      <c r="M371" s="57">
        <v>9.31</v>
      </c>
      <c r="N371" s="57">
        <v>9.6300000000000008</v>
      </c>
    </row>
    <row r="372" spans="7:14" ht="15" customHeight="1">
      <c r="G372" s="55">
        <v>40339</v>
      </c>
      <c r="H372" s="57">
        <v>8</v>
      </c>
      <c r="I372" s="57">
        <v>5.5</v>
      </c>
      <c r="J372" s="57">
        <v>10.5</v>
      </c>
      <c r="K372" s="57">
        <v>8.86</v>
      </c>
      <c r="L372" s="57">
        <v>8</v>
      </c>
      <c r="M372" s="57">
        <v>9.31</v>
      </c>
      <c r="N372" s="57">
        <v>9.6300000000000008</v>
      </c>
    </row>
    <row r="373" spans="7:14" ht="15" customHeight="1">
      <c r="G373" s="55">
        <v>40340</v>
      </c>
      <c r="H373" s="57">
        <v>8</v>
      </c>
      <c r="I373" s="57">
        <v>5.5</v>
      </c>
      <c r="J373" s="57">
        <v>10.5</v>
      </c>
      <c r="K373" s="57">
        <v>9.07</v>
      </c>
      <c r="L373" s="57">
        <v>8</v>
      </c>
      <c r="M373" s="57">
        <v>9.27</v>
      </c>
      <c r="N373" s="57">
        <v>9.33</v>
      </c>
    </row>
    <row r="374" spans="7:14" ht="15" customHeight="1">
      <c r="G374" s="55">
        <v>40343</v>
      </c>
      <c r="H374" s="57">
        <v>8</v>
      </c>
      <c r="I374" s="57">
        <v>5.5</v>
      </c>
      <c r="J374" s="57">
        <v>10.5</v>
      </c>
      <c r="K374" s="57">
        <v>9.1</v>
      </c>
      <c r="L374" s="57">
        <v>8</v>
      </c>
      <c r="M374" s="57">
        <v>9.64</v>
      </c>
      <c r="N374" s="57">
        <v>9.73</v>
      </c>
    </row>
    <row r="375" spans="7:14" ht="15" customHeight="1">
      <c r="G375" s="55">
        <v>40344</v>
      </c>
      <c r="H375" s="57">
        <v>8</v>
      </c>
      <c r="I375" s="57">
        <v>5.5</v>
      </c>
      <c r="J375" s="57">
        <v>10.5</v>
      </c>
      <c r="K375" s="57">
        <v>9.3800000000000008</v>
      </c>
      <c r="L375" s="57">
        <v>8</v>
      </c>
      <c r="M375" s="57">
        <v>9.86</v>
      </c>
      <c r="N375" s="57">
        <v>10</v>
      </c>
    </row>
    <row r="376" spans="7:14" ht="15" customHeight="1">
      <c r="G376" s="55">
        <v>40345</v>
      </c>
      <c r="H376" s="57">
        <v>8</v>
      </c>
      <c r="I376" s="57">
        <v>5.5</v>
      </c>
      <c r="J376" s="57">
        <v>10.5</v>
      </c>
      <c r="K376" s="57">
        <v>9.3800000000000008</v>
      </c>
      <c r="L376" s="57">
        <v>8</v>
      </c>
      <c r="M376" s="57">
        <v>9.99</v>
      </c>
      <c r="N376" s="57">
        <v>10.32</v>
      </c>
    </row>
    <row r="377" spans="7:14" ht="15" customHeight="1">
      <c r="G377" s="55">
        <v>40346</v>
      </c>
      <c r="H377" s="57">
        <v>8</v>
      </c>
      <c r="I377" s="57">
        <v>5.5</v>
      </c>
      <c r="J377" s="57">
        <v>10.5</v>
      </c>
      <c r="K377" s="57">
        <v>9.2000000000000011</v>
      </c>
      <c r="L377" s="57">
        <v>8</v>
      </c>
      <c r="M377" s="57">
        <v>10.02</v>
      </c>
      <c r="N377" s="57">
        <v>10.32</v>
      </c>
    </row>
    <row r="378" spans="7:14" ht="15" customHeight="1">
      <c r="G378" s="55">
        <v>40347</v>
      </c>
      <c r="H378" s="57">
        <v>8</v>
      </c>
      <c r="I378" s="57">
        <v>5.5</v>
      </c>
      <c r="J378" s="57">
        <v>10.5</v>
      </c>
      <c r="K378" s="57">
        <v>9.0299999999999994</v>
      </c>
      <c r="L378" s="57">
        <v>8</v>
      </c>
      <c r="M378" s="57">
        <v>9.25</v>
      </c>
      <c r="N378" s="57">
        <v>9.2799999999999994</v>
      </c>
    </row>
    <row r="379" spans="7:14" ht="15" customHeight="1">
      <c r="G379" s="55">
        <v>40350</v>
      </c>
      <c r="H379" s="57">
        <v>8</v>
      </c>
      <c r="I379" s="57">
        <v>5.5</v>
      </c>
      <c r="J379" s="57">
        <v>10.5</v>
      </c>
      <c r="K379" s="57">
        <v>9.0299999999999994</v>
      </c>
      <c r="L379" s="57">
        <v>8</v>
      </c>
      <c r="M379" s="57">
        <v>9.25</v>
      </c>
      <c r="N379" s="57">
        <v>9.2799999999999994</v>
      </c>
    </row>
    <row r="380" spans="7:14" ht="15" customHeight="1">
      <c r="G380" s="55">
        <v>40351</v>
      </c>
      <c r="H380" s="57">
        <v>8</v>
      </c>
      <c r="I380" s="57">
        <v>5.5</v>
      </c>
      <c r="J380" s="57">
        <v>10.5</v>
      </c>
      <c r="K380" s="57">
        <v>8.8000000000000007</v>
      </c>
      <c r="L380" s="57">
        <v>8</v>
      </c>
      <c r="M380" s="57">
        <v>9.3800000000000008</v>
      </c>
      <c r="N380" s="57">
        <v>9.4700000000000006</v>
      </c>
    </row>
    <row r="381" spans="7:14" ht="15" customHeight="1">
      <c r="G381" s="55">
        <v>40352</v>
      </c>
      <c r="H381" s="57">
        <v>8</v>
      </c>
      <c r="I381" s="57">
        <v>5.5</v>
      </c>
      <c r="J381" s="57">
        <v>10.5</v>
      </c>
      <c r="K381" s="57">
        <v>8.8800000000000008</v>
      </c>
      <c r="L381" s="57">
        <v>8</v>
      </c>
      <c r="M381" s="57">
        <v>9.1300000000000008</v>
      </c>
      <c r="N381" s="57">
        <v>9.19</v>
      </c>
    </row>
    <row r="382" spans="7:14" ht="15" customHeight="1">
      <c r="G382" s="55">
        <v>40353</v>
      </c>
      <c r="H382" s="57">
        <v>8</v>
      </c>
      <c r="I382" s="57">
        <v>5.5</v>
      </c>
      <c r="J382" s="57">
        <v>10.5</v>
      </c>
      <c r="K382" s="57">
        <v>8.8000000000000007</v>
      </c>
      <c r="L382" s="57">
        <v>8</v>
      </c>
      <c r="M382" s="57">
        <v>9.43</v>
      </c>
      <c r="N382" s="57">
        <v>9.52</v>
      </c>
    </row>
    <row r="383" spans="7:14" ht="15" customHeight="1">
      <c r="G383" s="55">
        <v>40354</v>
      </c>
      <c r="H383" s="57">
        <v>8</v>
      </c>
      <c r="I383" s="57">
        <v>5.5</v>
      </c>
      <c r="J383" s="57">
        <v>10.5</v>
      </c>
      <c r="K383" s="57">
        <v>9.1300000000000008</v>
      </c>
      <c r="L383" s="57">
        <v>8</v>
      </c>
      <c r="M383" s="57">
        <v>10.029999999999999</v>
      </c>
      <c r="N383" s="57">
        <v>10.26</v>
      </c>
    </row>
    <row r="384" spans="7:14" ht="15" customHeight="1">
      <c r="G384" s="55">
        <v>40357</v>
      </c>
      <c r="H384" s="57">
        <v>8</v>
      </c>
      <c r="I384" s="57">
        <v>5.5</v>
      </c>
      <c r="J384" s="57">
        <v>10.5</v>
      </c>
      <c r="K384" s="57">
        <v>9.0500000000000007</v>
      </c>
      <c r="L384" s="57">
        <v>8</v>
      </c>
      <c r="M384" s="57">
        <v>10.15</v>
      </c>
      <c r="N384" s="57">
        <v>10.35</v>
      </c>
    </row>
    <row r="385" spans="7:14" ht="15" customHeight="1">
      <c r="G385" s="55">
        <v>40358</v>
      </c>
      <c r="H385" s="57">
        <v>8</v>
      </c>
      <c r="I385" s="57">
        <v>5.5</v>
      </c>
      <c r="J385" s="57">
        <v>10.5</v>
      </c>
      <c r="K385" s="57">
        <v>9.02</v>
      </c>
      <c r="L385" s="57">
        <v>8</v>
      </c>
      <c r="M385" s="57">
        <v>10.15</v>
      </c>
      <c r="N385" s="57">
        <v>10.41</v>
      </c>
    </row>
    <row r="386" spans="7:14" ht="15" customHeight="1">
      <c r="G386" s="55">
        <v>40359</v>
      </c>
      <c r="H386" s="57">
        <v>8</v>
      </c>
      <c r="I386" s="57">
        <v>5.5</v>
      </c>
      <c r="J386" s="57">
        <v>10.5</v>
      </c>
      <c r="K386" s="57">
        <v>9.0500000000000007</v>
      </c>
      <c r="L386" s="57">
        <v>8</v>
      </c>
      <c r="M386" s="57">
        <v>10</v>
      </c>
      <c r="N386" s="57">
        <v>10.200000000000001</v>
      </c>
    </row>
    <row r="387" spans="7:14" ht="15" customHeight="1">
      <c r="G387" s="55">
        <v>40360</v>
      </c>
      <c r="H387" s="57">
        <v>8</v>
      </c>
      <c r="I387" s="57">
        <v>5.5</v>
      </c>
      <c r="J387" s="57">
        <v>10.5</v>
      </c>
      <c r="K387" s="57">
        <v>9</v>
      </c>
      <c r="L387" s="57">
        <v>8</v>
      </c>
      <c r="M387" s="57">
        <v>10.050000000000001</v>
      </c>
      <c r="N387" s="57">
        <v>10.3</v>
      </c>
    </row>
    <row r="388" spans="7:14" ht="15" customHeight="1">
      <c r="G388" s="55">
        <v>40361</v>
      </c>
      <c r="H388" s="57">
        <v>8</v>
      </c>
      <c r="I388" s="57">
        <v>5.5</v>
      </c>
      <c r="J388" s="57">
        <v>10.5</v>
      </c>
      <c r="K388" s="57">
        <v>9.2799999999999994</v>
      </c>
      <c r="L388" s="57">
        <v>8</v>
      </c>
      <c r="M388" s="57">
        <v>10.210000000000001</v>
      </c>
      <c r="N388" s="57">
        <v>10.41</v>
      </c>
    </row>
    <row r="389" spans="7:14" ht="15" customHeight="1">
      <c r="G389" s="55">
        <v>40364</v>
      </c>
      <c r="H389" s="57">
        <v>8</v>
      </c>
      <c r="I389" s="57">
        <v>5.5</v>
      </c>
      <c r="J389" s="57">
        <v>10.5</v>
      </c>
      <c r="K389" s="57">
        <v>9.34</v>
      </c>
      <c r="L389" s="57">
        <v>8</v>
      </c>
      <c r="M389" s="57">
        <v>10.24</v>
      </c>
      <c r="N389" s="57">
        <v>10.43</v>
      </c>
    </row>
    <row r="390" spans="7:14" ht="15" customHeight="1">
      <c r="G390" s="55">
        <v>40365</v>
      </c>
      <c r="H390" s="57">
        <v>8</v>
      </c>
      <c r="I390" s="57">
        <v>5.5</v>
      </c>
      <c r="J390" s="57">
        <v>10.5</v>
      </c>
      <c r="K390" s="57">
        <v>9.4700000000000006</v>
      </c>
      <c r="L390" s="57">
        <v>8</v>
      </c>
      <c r="M390" s="57">
        <v>10.27</v>
      </c>
      <c r="N390" s="57">
        <v>10.43</v>
      </c>
    </row>
    <row r="391" spans="7:14" ht="15" customHeight="1">
      <c r="G391" s="55">
        <v>40366</v>
      </c>
      <c r="H391" s="57">
        <v>8</v>
      </c>
      <c r="I391" s="57">
        <v>5.5</v>
      </c>
      <c r="J391" s="57">
        <v>10.5</v>
      </c>
      <c r="K391" s="57">
        <v>9.2799999999999994</v>
      </c>
      <c r="L391" s="57">
        <v>8</v>
      </c>
      <c r="M391" s="57">
        <v>10.25</v>
      </c>
      <c r="N391" s="57">
        <v>10.47</v>
      </c>
    </row>
    <row r="392" spans="7:14" ht="15" customHeight="1">
      <c r="G392" s="55">
        <v>40367</v>
      </c>
      <c r="H392" s="57">
        <v>8</v>
      </c>
      <c r="I392" s="57">
        <v>5.5</v>
      </c>
      <c r="J392" s="57">
        <v>10.5</v>
      </c>
      <c r="K392" s="57">
        <v>9</v>
      </c>
      <c r="L392" s="57">
        <v>8</v>
      </c>
      <c r="M392" s="57">
        <v>10.210000000000001</v>
      </c>
      <c r="N392" s="57">
        <v>10.46</v>
      </c>
    </row>
    <row r="393" spans="7:14" ht="15" customHeight="1">
      <c r="G393" s="55">
        <v>40368</v>
      </c>
      <c r="H393" s="57">
        <v>8</v>
      </c>
      <c r="I393" s="57">
        <v>5.5</v>
      </c>
      <c r="J393" s="57">
        <v>10.5</v>
      </c>
      <c r="K393" s="57">
        <v>9.14</v>
      </c>
      <c r="L393" s="57">
        <v>8</v>
      </c>
      <c r="M393" s="57">
        <v>10.050000000000001</v>
      </c>
      <c r="N393" s="57">
        <v>10.41</v>
      </c>
    </row>
    <row r="394" spans="7:14" ht="15" customHeight="1">
      <c r="G394" s="55">
        <v>40371</v>
      </c>
      <c r="H394" s="57">
        <v>8</v>
      </c>
      <c r="I394" s="57">
        <v>5.5</v>
      </c>
      <c r="J394" s="57">
        <v>10.5</v>
      </c>
      <c r="K394" s="57">
        <v>9.1300000000000008</v>
      </c>
      <c r="L394" s="57">
        <v>8</v>
      </c>
      <c r="M394" s="57">
        <v>10.24</v>
      </c>
      <c r="N394" s="57">
        <v>10.56</v>
      </c>
    </row>
    <row r="395" spans="7:14" ht="15" customHeight="1">
      <c r="G395" s="55">
        <v>40372</v>
      </c>
      <c r="H395" s="57">
        <v>8</v>
      </c>
      <c r="I395" s="57">
        <v>5.5</v>
      </c>
      <c r="J395" s="57">
        <v>10.5</v>
      </c>
      <c r="K395" s="57">
        <v>9.11</v>
      </c>
      <c r="L395" s="57">
        <v>8</v>
      </c>
      <c r="M395" s="57">
        <v>10.27</v>
      </c>
      <c r="N395" s="57">
        <v>10.620000000000001</v>
      </c>
    </row>
    <row r="396" spans="7:14" ht="15" customHeight="1">
      <c r="G396" s="55">
        <v>40373</v>
      </c>
      <c r="H396" s="57">
        <v>8</v>
      </c>
      <c r="I396" s="57">
        <v>5.5</v>
      </c>
      <c r="J396" s="57">
        <v>10.5</v>
      </c>
      <c r="K396" s="57">
        <v>8.94</v>
      </c>
      <c r="L396" s="57">
        <v>8</v>
      </c>
      <c r="M396" s="57">
        <v>10.35</v>
      </c>
      <c r="N396" s="57">
        <v>10.6</v>
      </c>
    </row>
    <row r="397" spans="7:14" ht="15" customHeight="1">
      <c r="G397" s="55">
        <v>40374</v>
      </c>
      <c r="H397" s="57">
        <v>8</v>
      </c>
      <c r="I397" s="57">
        <v>5.5</v>
      </c>
      <c r="J397" s="57">
        <v>10.5</v>
      </c>
      <c r="K397" s="57">
        <v>8.93</v>
      </c>
      <c r="L397" s="57">
        <v>8</v>
      </c>
      <c r="M397" s="57">
        <v>10.25</v>
      </c>
      <c r="N397" s="57">
        <v>10.48</v>
      </c>
    </row>
    <row r="398" spans="7:14" ht="15" customHeight="1">
      <c r="G398" s="55">
        <v>40375</v>
      </c>
      <c r="H398" s="57">
        <v>8</v>
      </c>
      <c r="I398" s="57">
        <v>5.5</v>
      </c>
      <c r="J398" s="57">
        <v>10.5</v>
      </c>
      <c r="K398" s="57">
        <v>8.93</v>
      </c>
      <c r="L398" s="57">
        <v>8</v>
      </c>
      <c r="M398" s="57">
        <v>10.370000000000001</v>
      </c>
      <c r="N398" s="57">
        <v>10.620000000000001</v>
      </c>
    </row>
    <row r="399" spans="7:14" ht="15" customHeight="1">
      <c r="G399" s="55">
        <v>40378</v>
      </c>
      <c r="H399" s="57">
        <v>8</v>
      </c>
      <c r="I399" s="57">
        <v>5.5</v>
      </c>
      <c r="J399" s="57">
        <v>10.5</v>
      </c>
      <c r="K399" s="57">
        <v>8.83</v>
      </c>
      <c r="L399" s="57">
        <v>8</v>
      </c>
      <c r="M399" s="57">
        <v>10.42</v>
      </c>
      <c r="N399" s="57">
        <v>10.63</v>
      </c>
    </row>
    <row r="400" spans="7:14" ht="15" customHeight="1">
      <c r="G400" s="55">
        <v>40379</v>
      </c>
      <c r="H400" s="57">
        <v>8</v>
      </c>
      <c r="I400" s="57">
        <v>5.5</v>
      </c>
      <c r="J400" s="57">
        <v>10.5</v>
      </c>
      <c r="K400" s="57">
        <v>8.99</v>
      </c>
      <c r="L400" s="57">
        <v>8</v>
      </c>
      <c r="M400" s="57">
        <v>10.56</v>
      </c>
      <c r="N400" s="57">
        <v>10.93</v>
      </c>
    </row>
    <row r="401" spans="7:14" ht="15" customHeight="1">
      <c r="G401" s="55">
        <v>40380</v>
      </c>
      <c r="H401" s="57">
        <v>8</v>
      </c>
      <c r="I401" s="57">
        <v>5.5</v>
      </c>
      <c r="J401" s="57">
        <v>10.5</v>
      </c>
      <c r="K401" s="57">
        <v>8.99</v>
      </c>
      <c r="L401" s="57">
        <v>8</v>
      </c>
      <c r="M401" s="57">
        <v>10.53</v>
      </c>
      <c r="N401" s="57">
        <v>10.81</v>
      </c>
    </row>
    <row r="402" spans="7:14" ht="15" customHeight="1">
      <c r="G402" s="55">
        <v>40381</v>
      </c>
      <c r="H402" s="57">
        <v>8</v>
      </c>
      <c r="I402" s="57">
        <v>5.5</v>
      </c>
      <c r="J402" s="57">
        <v>10.5</v>
      </c>
      <c r="K402" s="57">
        <v>9.11</v>
      </c>
      <c r="L402" s="57">
        <v>8</v>
      </c>
      <c r="M402" s="57">
        <v>10.370000000000001</v>
      </c>
      <c r="N402" s="57">
        <v>10.77</v>
      </c>
    </row>
    <row r="403" spans="7:14" ht="15" customHeight="1">
      <c r="G403" s="55">
        <v>40382</v>
      </c>
      <c r="H403" s="57">
        <v>8</v>
      </c>
      <c r="I403" s="57">
        <v>5.5</v>
      </c>
      <c r="J403" s="57">
        <v>10.5</v>
      </c>
      <c r="K403" s="57">
        <v>9.08</v>
      </c>
      <c r="L403" s="57">
        <v>8</v>
      </c>
      <c r="M403" s="57">
        <v>10.55</v>
      </c>
      <c r="N403" s="57">
        <v>11.03</v>
      </c>
    </row>
    <row r="404" spans="7:14" ht="15" customHeight="1">
      <c r="G404" s="55">
        <v>40385</v>
      </c>
      <c r="H404" s="57">
        <v>8</v>
      </c>
      <c r="I404" s="57">
        <v>5.5</v>
      </c>
      <c r="J404" s="57">
        <v>10.5</v>
      </c>
      <c r="K404" s="57">
        <v>9.14</v>
      </c>
      <c r="L404" s="57">
        <v>8</v>
      </c>
      <c r="M404" s="57">
        <v>10.77</v>
      </c>
      <c r="N404" s="57">
        <v>11.35</v>
      </c>
    </row>
    <row r="405" spans="7:14" ht="15" customHeight="1">
      <c r="G405" s="55">
        <v>40386</v>
      </c>
      <c r="H405" s="57">
        <v>8</v>
      </c>
      <c r="I405" s="57">
        <v>5.5</v>
      </c>
      <c r="J405" s="57">
        <v>10.5</v>
      </c>
      <c r="K405" s="57">
        <v>9.02</v>
      </c>
      <c r="L405" s="57">
        <v>8</v>
      </c>
      <c r="M405" s="57">
        <v>10.74</v>
      </c>
      <c r="N405" s="57">
        <v>11.55</v>
      </c>
    </row>
    <row r="406" spans="7:14" ht="15" customHeight="1">
      <c r="G406" s="55">
        <v>40387</v>
      </c>
      <c r="H406" s="57">
        <v>8</v>
      </c>
      <c r="I406" s="57">
        <v>5.5</v>
      </c>
      <c r="J406" s="57">
        <v>10.5</v>
      </c>
      <c r="K406" s="57">
        <v>9.15</v>
      </c>
      <c r="L406" s="57">
        <v>8</v>
      </c>
      <c r="M406" s="57">
        <v>10.5</v>
      </c>
      <c r="N406" s="57">
        <v>11.15</v>
      </c>
    </row>
    <row r="407" spans="7:14" ht="15" customHeight="1">
      <c r="G407" s="55">
        <v>40388</v>
      </c>
      <c r="H407" s="57">
        <v>8</v>
      </c>
      <c r="I407" s="57">
        <v>5.5</v>
      </c>
      <c r="J407" s="57">
        <v>10.5</v>
      </c>
      <c r="K407" s="57">
        <v>9.120000000000001</v>
      </c>
      <c r="L407" s="57">
        <v>8</v>
      </c>
      <c r="M407" s="57">
        <v>10.5</v>
      </c>
      <c r="N407" s="57">
        <v>11.15</v>
      </c>
    </row>
    <row r="408" spans="7:14" ht="15" customHeight="1">
      <c r="G408" s="55">
        <v>40389</v>
      </c>
      <c r="H408" s="57">
        <v>8</v>
      </c>
      <c r="I408" s="57">
        <v>5.5</v>
      </c>
      <c r="J408" s="57">
        <v>10.5</v>
      </c>
      <c r="K408" s="57">
        <v>9.120000000000001</v>
      </c>
      <c r="L408" s="57">
        <v>8</v>
      </c>
      <c r="M408" s="57">
        <v>10.5</v>
      </c>
      <c r="N408" s="57">
        <v>11.15</v>
      </c>
    </row>
    <row r="409" spans="7:14" ht="15" customHeight="1">
      <c r="G409" s="55">
        <v>40392</v>
      </c>
      <c r="H409" s="57">
        <v>8</v>
      </c>
      <c r="I409" s="57">
        <v>5.5</v>
      </c>
      <c r="J409" s="57">
        <v>10.5</v>
      </c>
      <c r="K409" s="57">
        <v>9.09</v>
      </c>
      <c r="L409" s="57">
        <v>8</v>
      </c>
      <c r="M409" s="57">
        <v>10.55</v>
      </c>
      <c r="N409" s="57">
        <v>11.09</v>
      </c>
    </row>
    <row r="410" spans="7:14" ht="15" customHeight="1">
      <c r="G410" s="55">
        <v>40393</v>
      </c>
      <c r="H410" s="57">
        <v>8</v>
      </c>
      <c r="I410" s="57">
        <v>5.5</v>
      </c>
      <c r="J410" s="57">
        <v>10.5</v>
      </c>
      <c r="K410" s="57">
        <v>9.120000000000001</v>
      </c>
      <c r="L410" s="57">
        <v>8</v>
      </c>
      <c r="M410" s="57">
        <v>10.74</v>
      </c>
      <c r="N410" s="57">
        <v>11.450000000000001</v>
      </c>
    </row>
    <row r="411" spans="7:14" ht="15" customHeight="1">
      <c r="G411" s="55">
        <v>40394</v>
      </c>
      <c r="H411" s="57">
        <v>8</v>
      </c>
      <c r="I411" s="57">
        <v>5.5</v>
      </c>
      <c r="J411" s="57">
        <v>10.5</v>
      </c>
      <c r="K411" s="57">
        <v>9.15</v>
      </c>
      <c r="L411" s="57">
        <v>8</v>
      </c>
      <c r="M411" s="57">
        <v>10.61</v>
      </c>
      <c r="N411" s="57">
        <v>11.24</v>
      </c>
    </row>
    <row r="412" spans="7:14" ht="15" customHeight="1">
      <c r="G412" s="55">
        <v>40395</v>
      </c>
      <c r="H412" s="57">
        <v>8.5</v>
      </c>
      <c r="I412" s="57">
        <v>6</v>
      </c>
      <c r="J412" s="57">
        <v>11</v>
      </c>
      <c r="K412" s="57">
        <v>9.14</v>
      </c>
      <c r="L412" s="57">
        <v>8.5</v>
      </c>
      <c r="M412" s="57">
        <v>10.68</v>
      </c>
      <c r="N412" s="57">
        <v>11.450000000000001</v>
      </c>
    </row>
    <row r="413" spans="7:14" ht="15" customHeight="1">
      <c r="G413" s="55">
        <v>40396</v>
      </c>
      <c r="H413" s="57">
        <v>8.5</v>
      </c>
      <c r="I413" s="57">
        <v>6</v>
      </c>
      <c r="J413" s="57">
        <v>11</v>
      </c>
      <c r="K413" s="57">
        <v>9.2000000000000011</v>
      </c>
      <c r="L413" s="57">
        <v>8.5</v>
      </c>
      <c r="M413" s="57">
        <v>10.71</v>
      </c>
      <c r="N413" s="57">
        <v>11.46</v>
      </c>
    </row>
    <row r="414" spans="7:14" ht="15" customHeight="1">
      <c r="G414" s="55">
        <v>40399</v>
      </c>
      <c r="H414" s="57">
        <v>8.5</v>
      </c>
      <c r="I414" s="57">
        <v>6</v>
      </c>
      <c r="J414" s="57">
        <v>11</v>
      </c>
      <c r="K414" s="57">
        <v>9.19</v>
      </c>
      <c r="L414" s="57">
        <v>8.5</v>
      </c>
      <c r="M414" s="57">
        <v>10.46</v>
      </c>
      <c r="N414" s="57">
        <v>11.120000000000001</v>
      </c>
    </row>
    <row r="415" spans="7:14" ht="15" customHeight="1">
      <c r="G415" s="55">
        <v>40400</v>
      </c>
      <c r="H415" s="57">
        <v>8.5</v>
      </c>
      <c r="I415" s="57">
        <v>6</v>
      </c>
      <c r="J415" s="57">
        <v>11</v>
      </c>
      <c r="K415" s="57">
        <v>9.2200000000000006</v>
      </c>
      <c r="L415" s="57">
        <v>8.5</v>
      </c>
      <c r="M415" s="57">
        <v>10.540000000000001</v>
      </c>
      <c r="N415" s="57">
        <v>10.96</v>
      </c>
    </row>
    <row r="416" spans="7:14" ht="15" customHeight="1">
      <c r="G416" s="55">
        <v>40401</v>
      </c>
      <c r="H416" s="57">
        <v>8.5</v>
      </c>
      <c r="I416" s="57">
        <v>6</v>
      </c>
      <c r="J416" s="57">
        <v>11</v>
      </c>
      <c r="K416" s="57">
        <v>9.2200000000000006</v>
      </c>
      <c r="L416" s="57">
        <v>8.5</v>
      </c>
      <c r="M416" s="57">
        <v>10.63</v>
      </c>
      <c r="N416" s="57">
        <v>11.23</v>
      </c>
    </row>
    <row r="417" spans="7:14" ht="15" customHeight="1">
      <c r="G417" s="55">
        <v>40402</v>
      </c>
      <c r="H417" s="57">
        <v>8.5</v>
      </c>
      <c r="I417" s="57">
        <v>6</v>
      </c>
      <c r="J417" s="57">
        <v>11</v>
      </c>
      <c r="K417" s="57">
        <v>9.34</v>
      </c>
      <c r="L417" s="57">
        <v>8.5</v>
      </c>
      <c r="M417" s="57">
        <v>10.58</v>
      </c>
      <c r="N417" s="57">
        <v>11.1</v>
      </c>
    </row>
    <row r="418" spans="7:14" ht="15" customHeight="1">
      <c r="G418" s="55">
        <v>40403</v>
      </c>
      <c r="H418" s="57">
        <v>8.5</v>
      </c>
      <c r="I418" s="57">
        <v>6</v>
      </c>
      <c r="J418" s="57">
        <v>11</v>
      </c>
      <c r="K418" s="57">
        <v>9.34</v>
      </c>
      <c r="L418" s="57">
        <v>8.5</v>
      </c>
      <c r="M418" s="57">
        <v>10.67</v>
      </c>
      <c r="N418" s="57">
        <v>11.23</v>
      </c>
    </row>
    <row r="419" spans="7:14" ht="15" customHeight="1">
      <c r="G419" s="55">
        <v>40406</v>
      </c>
      <c r="H419" s="57">
        <v>8.5</v>
      </c>
      <c r="I419" s="57">
        <v>6</v>
      </c>
      <c r="J419" s="57">
        <v>11</v>
      </c>
      <c r="K419" s="57">
        <v>9.44</v>
      </c>
      <c r="L419" s="57">
        <v>8.5</v>
      </c>
      <c r="M419" s="57">
        <v>10.9</v>
      </c>
      <c r="N419" s="57">
        <v>11.64</v>
      </c>
    </row>
    <row r="420" spans="7:14" ht="15" customHeight="1">
      <c r="G420" s="55">
        <v>40407</v>
      </c>
      <c r="H420" s="57">
        <v>8.5</v>
      </c>
      <c r="I420" s="57">
        <v>6</v>
      </c>
      <c r="J420" s="57">
        <v>11</v>
      </c>
      <c r="K420" s="57">
        <v>9.17</v>
      </c>
      <c r="L420" s="57">
        <v>8.5</v>
      </c>
      <c r="M420" s="57">
        <v>10.76</v>
      </c>
      <c r="N420" s="57">
        <v>11.41</v>
      </c>
    </row>
    <row r="421" spans="7:14" ht="15" customHeight="1">
      <c r="G421" s="55">
        <v>40408</v>
      </c>
      <c r="H421" s="57">
        <v>8.5</v>
      </c>
      <c r="I421" s="57">
        <v>6</v>
      </c>
      <c r="J421" s="57">
        <v>11</v>
      </c>
      <c r="K421" s="57">
        <v>9.370000000000001</v>
      </c>
      <c r="L421" s="57">
        <v>8.5</v>
      </c>
      <c r="M421" s="57">
        <v>10.69</v>
      </c>
      <c r="N421" s="57">
        <v>11.290000000000001</v>
      </c>
    </row>
    <row r="422" spans="7:14" ht="15" customHeight="1">
      <c r="G422" s="55">
        <v>40409</v>
      </c>
      <c r="H422" s="57">
        <v>8.5</v>
      </c>
      <c r="I422" s="57">
        <v>6</v>
      </c>
      <c r="J422" s="57">
        <v>11</v>
      </c>
      <c r="K422" s="57">
        <v>9.370000000000001</v>
      </c>
      <c r="L422" s="57">
        <v>8.5</v>
      </c>
      <c r="M422" s="57">
        <v>10.69</v>
      </c>
      <c r="N422" s="57">
        <v>11.290000000000001</v>
      </c>
    </row>
    <row r="423" spans="7:14" ht="15" customHeight="1">
      <c r="G423" s="55">
        <v>40410</v>
      </c>
      <c r="H423" s="57">
        <v>8.5</v>
      </c>
      <c r="I423" s="57">
        <v>6</v>
      </c>
      <c r="J423" s="57">
        <v>11</v>
      </c>
      <c r="K423" s="57">
        <v>9.43</v>
      </c>
      <c r="L423" s="57">
        <v>8.5</v>
      </c>
      <c r="M423" s="57">
        <v>10.77</v>
      </c>
      <c r="N423" s="57">
        <v>11.370000000000001</v>
      </c>
    </row>
    <row r="424" spans="7:14" ht="15" customHeight="1">
      <c r="G424" s="55">
        <v>40413</v>
      </c>
      <c r="H424" s="57">
        <v>8.5</v>
      </c>
      <c r="I424" s="57">
        <v>6</v>
      </c>
      <c r="J424" s="57">
        <v>11</v>
      </c>
      <c r="K424" s="57">
        <v>9.39</v>
      </c>
      <c r="L424" s="57">
        <v>8.5</v>
      </c>
      <c r="M424" s="57">
        <v>10.67</v>
      </c>
      <c r="N424" s="57">
        <v>11.25</v>
      </c>
    </row>
    <row r="425" spans="7:14" ht="15" customHeight="1">
      <c r="G425" s="55">
        <v>40414</v>
      </c>
      <c r="H425" s="57">
        <v>8.5</v>
      </c>
      <c r="I425" s="57">
        <v>6</v>
      </c>
      <c r="J425" s="57">
        <v>11</v>
      </c>
      <c r="K425" s="57">
        <v>9.5</v>
      </c>
      <c r="L425" s="57">
        <v>8.5</v>
      </c>
      <c r="M425" s="57">
        <v>10.870000000000001</v>
      </c>
      <c r="N425" s="57">
        <v>11.47</v>
      </c>
    </row>
    <row r="426" spans="7:14" ht="15" customHeight="1">
      <c r="G426" s="55">
        <v>40415</v>
      </c>
      <c r="H426" s="57">
        <v>8.5</v>
      </c>
      <c r="I426" s="57">
        <v>6</v>
      </c>
      <c r="J426" s="57">
        <v>11</v>
      </c>
      <c r="K426" s="57">
        <v>9.56</v>
      </c>
      <c r="L426" s="57">
        <v>8.5</v>
      </c>
      <c r="M426" s="57">
        <v>10.93</v>
      </c>
      <c r="N426" s="57">
        <v>11.65</v>
      </c>
    </row>
    <row r="427" spans="7:14" ht="15" customHeight="1">
      <c r="G427" s="55">
        <v>40416</v>
      </c>
      <c r="H427" s="57">
        <v>8.5</v>
      </c>
      <c r="I427" s="57">
        <v>6</v>
      </c>
      <c r="J427" s="57">
        <v>11</v>
      </c>
      <c r="K427" s="57">
        <v>9.5500000000000007</v>
      </c>
      <c r="L427" s="57">
        <v>8.5</v>
      </c>
      <c r="M427" s="57">
        <v>10.96</v>
      </c>
      <c r="N427" s="57">
        <v>11.700000000000001</v>
      </c>
    </row>
    <row r="428" spans="7:14" ht="15" customHeight="1">
      <c r="G428" s="55">
        <v>40417</v>
      </c>
      <c r="H428" s="57">
        <v>8.5</v>
      </c>
      <c r="I428" s="57">
        <v>6</v>
      </c>
      <c r="J428" s="57">
        <v>11</v>
      </c>
      <c r="K428" s="57">
        <v>9.43</v>
      </c>
      <c r="L428" s="57">
        <v>8.5</v>
      </c>
      <c r="M428" s="57">
        <v>10.96</v>
      </c>
      <c r="N428" s="57">
        <v>11.700000000000001</v>
      </c>
    </row>
    <row r="429" spans="7:14" ht="15" customHeight="1">
      <c r="G429" s="55">
        <v>40420</v>
      </c>
      <c r="H429" s="57">
        <v>8.5</v>
      </c>
      <c r="I429" s="57">
        <v>6</v>
      </c>
      <c r="J429" s="57">
        <v>11</v>
      </c>
      <c r="K429" s="57">
        <v>9.5400000000000009</v>
      </c>
      <c r="L429" s="57">
        <v>8.5</v>
      </c>
      <c r="M429" s="57">
        <v>11.06</v>
      </c>
      <c r="N429" s="57">
        <v>11.8</v>
      </c>
    </row>
    <row r="430" spans="7:14" ht="15" customHeight="1">
      <c r="G430" s="55">
        <v>40421</v>
      </c>
      <c r="H430" s="57">
        <v>8.5</v>
      </c>
      <c r="I430" s="57">
        <v>6</v>
      </c>
      <c r="J430" s="57">
        <v>11</v>
      </c>
      <c r="K430" s="57">
        <v>9.39</v>
      </c>
      <c r="L430" s="57">
        <v>8.5</v>
      </c>
      <c r="M430" s="57">
        <v>11.03</v>
      </c>
      <c r="N430" s="57">
        <v>11.73</v>
      </c>
    </row>
    <row r="431" spans="7:14" ht="15" customHeight="1">
      <c r="G431" s="55">
        <v>40422</v>
      </c>
      <c r="H431" s="57">
        <v>8.5</v>
      </c>
      <c r="I431" s="57">
        <v>6</v>
      </c>
      <c r="J431" s="57">
        <v>11</v>
      </c>
      <c r="K431" s="57">
        <v>9.49</v>
      </c>
      <c r="L431" s="57">
        <v>8.5</v>
      </c>
      <c r="M431" s="57">
        <v>10.74</v>
      </c>
      <c r="N431" s="57">
        <v>11.36</v>
      </c>
    </row>
    <row r="432" spans="7:14" ht="15" customHeight="1">
      <c r="G432" s="55">
        <v>40423</v>
      </c>
      <c r="H432" s="57">
        <v>8.5</v>
      </c>
      <c r="I432" s="57">
        <v>6</v>
      </c>
      <c r="J432" s="57">
        <v>11</v>
      </c>
      <c r="K432" s="57">
        <v>9.49</v>
      </c>
      <c r="L432" s="57">
        <v>8.5</v>
      </c>
      <c r="M432" s="57">
        <v>10.74</v>
      </c>
      <c r="N432" s="57">
        <v>11.36</v>
      </c>
    </row>
    <row r="433" spans="7:14" ht="15" customHeight="1">
      <c r="G433" s="55">
        <v>40424</v>
      </c>
      <c r="H433" s="57">
        <v>8.5</v>
      </c>
      <c r="I433" s="57">
        <v>6</v>
      </c>
      <c r="J433" s="57">
        <v>11</v>
      </c>
      <c r="K433" s="57">
        <v>9.36</v>
      </c>
      <c r="L433" s="57">
        <v>8.5</v>
      </c>
      <c r="M433" s="57">
        <v>10.88</v>
      </c>
      <c r="N433" s="57">
        <v>11.33</v>
      </c>
    </row>
    <row r="434" spans="7:14" ht="15" customHeight="1">
      <c r="G434" s="55">
        <v>40427</v>
      </c>
      <c r="H434" s="57">
        <v>8.5</v>
      </c>
      <c r="I434" s="57">
        <v>6</v>
      </c>
      <c r="J434" s="57">
        <v>11</v>
      </c>
      <c r="K434" s="57">
        <v>9.49</v>
      </c>
      <c r="L434" s="57">
        <v>8.5</v>
      </c>
      <c r="M434" s="57">
        <v>10.91</v>
      </c>
      <c r="N434" s="57">
        <v>11.48</v>
      </c>
    </row>
    <row r="435" spans="7:14" ht="15" customHeight="1">
      <c r="G435" s="55">
        <v>40428</v>
      </c>
      <c r="H435" s="57">
        <v>9</v>
      </c>
      <c r="I435" s="57">
        <v>6.5</v>
      </c>
      <c r="J435" s="57">
        <v>11.5</v>
      </c>
      <c r="K435" s="57">
        <v>9.49</v>
      </c>
      <c r="L435" s="57">
        <v>9</v>
      </c>
      <c r="M435" s="57">
        <v>10.91</v>
      </c>
      <c r="N435" s="57">
        <v>11.48</v>
      </c>
    </row>
    <row r="436" spans="7:14" ht="15" customHeight="1">
      <c r="G436" s="55">
        <v>40429</v>
      </c>
      <c r="H436" s="57">
        <v>9</v>
      </c>
      <c r="I436" s="57">
        <v>6.5</v>
      </c>
      <c r="J436" s="57">
        <v>11.5</v>
      </c>
      <c r="K436" s="57">
        <v>9.4500000000000011</v>
      </c>
      <c r="L436" s="57">
        <v>9</v>
      </c>
      <c r="M436" s="57">
        <v>11.02</v>
      </c>
      <c r="N436" s="57">
        <v>11.74</v>
      </c>
    </row>
    <row r="437" spans="7:14" ht="15" customHeight="1">
      <c r="G437" s="55">
        <v>40430</v>
      </c>
      <c r="H437" s="57">
        <v>9</v>
      </c>
      <c r="I437" s="57">
        <v>6.5</v>
      </c>
      <c r="J437" s="57">
        <v>11.5</v>
      </c>
      <c r="K437" s="57">
        <v>9.67</v>
      </c>
      <c r="L437" s="57">
        <v>9</v>
      </c>
      <c r="M437" s="57">
        <v>11.21</v>
      </c>
      <c r="N437" s="57">
        <v>11.9</v>
      </c>
    </row>
    <row r="438" spans="7:14" ht="15" customHeight="1">
      <c r="G438" s="55">
        <v>40431</v>
      </c>
      <c r="H438" s="57">
        <v>9</v>
      </c>
      <c r="I438" s="57">
        <v>6.5</v>
      </c>
      <c r="J438" s="57">
        <v>11.5</v>
      </c>
      <c r="K438" s="57">
        <v>9.67</v>
      </c>
      <c r="L438" s="57">
        <v>9</v>
      </c>
      <c r="M438" s="57">
        <v>11.21</v>
      </c>
      <c r="N438" s="57">
        <v>11.98</v>
      </c>
    </row>
    <row r="439" spans="7:14" ht="15" customHeight="1">
      <c r="G439" s="55">
        <v>40434</v>
      </c>
      <c r="H439" s="57">
        <v>9</v>
      </c>
      <c r="I439" s="57">
        <v>6.5</v>
      </c>
      <c r="J439" s="57">
        <v>11.5</v>
      </c>
      <c r="K439" s="57">
        <v>9.59</v>
      </c>
      <c r="L439" s="57">
        <v>9</v>
      </c>
      <c r="M439" s="57">
        <v>11.25</v>
      </c>
      <c r="N439" s="57">
        <v>11.86</v>
      </c>
    </row>
    <row r="440" spans="7:14" ht="15" customHeight="1">
      <c r="G440" s="55">
        <v>40435</v>
      </c>
      <c r="H440" s="57">
        <v>9</v>
      </c>
      <c r="I440" s="57">
        <v>6.5</v>
      </c>
      <c r="J440" s="57">
        <v>11.5</v>
      </c>
      <c r="K440" s="57">
        <v>9.64</v>
      </c>
      <c r="L440" s="57">
        <v>9</v>
      </c>
      <c r="M440" s="57">
        <v>11.3</v>
      </c>
      <c r="N440" s="57">
        <v>12.01</v>
      </c>
    </row>
    <row r="441" spans="7:14" ht="15" customHeight="1">
      <c r="G441" s="55">
        <v>40436</v>
      </c>
      <c r="H441" s="57">
        <v>9</v>
      </c>
      <c r="I441" s="57">
        <v>6.5</v>
      </c>
      <c r="J441" s="57">
        <v>11.5</v>
      </c>
      <c r="K441" s="57">
        <v>9.64</v>
      </c>
      <c r="L441" s="57">
        <v>9</v>
      </c>
      <c r="M441" s="57">
        <v>11.3</v>
      </c>
      <c r="N441" s="57">
        <v>12.01</v>
      </c>
    </row>
    <row r="442" spans="7:14" ht="15" customHeight="1">
      <c r="G442" s="55">
        <v>40437</v>
      </c>
      <c r="H442" s="57">
        <v>9</v>
      </c>
      <c r="I442" s="57">
        <v>6.5</v>
      </c>
      <c r="J442" s="57">
        <v>11.5</v>
      </c>
      <c r="K442" s="57">
        <v>9.65</v>
      </c>
      <c r="L442" s="57">
        <v>9</v>
      </c>
      <c r="M442" s="57">
        <v>11.31</v>
      </c>
      <c r="N442" s="57">
        <v>11.89</v>
      </c>
    </row>
    <row r="443" spans="7:14" ht="15" customHeight="1">
      <c r="G443" s="55">
        <v>40438</v>
      </c>
      <c r="H443" s="57">
        <v>9</v>
      </c>
      <c r="I443" s="57">
        <v>6.5</v>
      </c>
      <c r="J443" s="57">
        <v>11.5</v>
      </c>
      <c r="K443" s="57">
        <v>9.65</v>
      </c>
      <c r="L443" s="57">
        <v>9</v>
      </c>
      <c r="M443" s="57">
        <v>11.370000000000001</v>
      </c>
      <c r="N443" s="57">
        <v>12.290000000000001</v>
      </c>
    </row>
    <row r="444" spans="7:14" ht="15" customHeight="1">
      <c r="G444" s="55">
        <v>40441</v>
      </c>
      <c r="H444" s="57">
        <v>9</v>
      </c>
      <c r="I444" s="57">
        <v>6.5</v>
      </c>
      <c r="J444" s="57">
        <v>11.5</v>
      </c>
      <c r="K444" s="57">
        <v>9.73</v>
      </c>
      <c r="L444" s="57">
        <v>9</v>
      </c>
      <c r="M444" s="57">
        <v>11.370000000000001</v>
      </c>
      <c r="N444" s="57">
        <v>11.99</v>
      </c>
    </row>
    <row r="445" spans="7:14" ht="15" customHeight="1">
      <c r="G445" s="55">
        <v>40442</v>
      </c>
      <c r="H445" s="57">
        <v>9</v>
      </c>
      <c r="I445" s="57">
        <v>6.5</v>
      </c>
      <c r="J445" s="57">
        <v>11.5</v>
      </c>
      <c r="K445" s="57">
        <v>9.81</v>
      </c>
      <c r="L445" s="57">
        <v>9</v>
      </c>
      <c r="M445" s="57">
        <v>11.4</v>
      </c>
      <c r="N445" s="57">
        <v>12.290000000000001</v>
      </c>
    </row>
    <row r="446" spans="7:14" ht="15" customHeight="1">
      <c r="G446" s="55">
        <v>40443</v>
      </c>
      <c r="H446" s="57">
        <v>9</v>
      </c>
      <c r="I446" s="57">
        <v>6.5</v>
      </c>
      <c r="J446" s="57">
        <v>11.5</v>
      </c>
      <c r="K446" s="57">
        <v>9.81</v>
      </c>
      <c r="L446" s="57">
        <v>9</v>
      </c>
      <c r="M446" s="57">
        <v>11.4</v>
      </c>
      <c r="N446" s="57">
        <v>12.290000000000001</v>
      </c>
    </row>
    <row r="447" spans="7:14" ht="15" customHeight="1">
      <c r="G447" s="55">
        <v>40444</v>
      </c>
      <c r="H447" s="57">
        <v>9</v>
      </c>
      <c r="I447" s="57">
        <v>6.5</v>
      </c>
      <c r="J447" s="57">
        <v>11.5</v>
      </c>
      <c r="K447" s="57">
        <v>9.93</v>
      </c>
      <c r="L447" s="57">
        <v>9</v>
      </c>
      <c r="M447" s="57">
        <v>11.33</v>
      </c>
      <c r="N447" s="57">
        <v>12.15</v>
      </c>
    </row>
    <row r="448" spans="7:14" ht="15" customHeight="1">
      <c r="G448" s="55">
        <v>40445</v>
      </c>
      <c r="H448" s="57">
        <v>9</v>
      </c>
      <c r="I448" s="57">
        <v>6.5</v>
      </c>
      <c r="J448" s="57">
        <v>11.5</v>
      </c>
      <c r="K448" s="57">
        <v>9.93</v>
      </c>
      <c r="L448" s="57">
        <v>9</v>
      </c>
      <c r="M448" s="57">
        <v>11.33</v>
      </c>
      <c r="N448" s="57">
        <v>12.15</v>
      </c>
    </row>
    <row r="449" spans="7:14" ht="15" customHeight="1">
      <c r="G449" s="55">
        <v>40448</v>
      </c>
      <c r="H449" s="57">
        <v>9</v>
      </c>
      <c r="I449" s="57">
        <v>6.5</v>
      </c>
      <c r="J449" s="57">
        <v>11.5</v>
      </c>
      <c r="K449" s="57">
        <v>9.93</v>
      </c>
      <c r="L449" s="57">
        <v>9</v>
      </c>
      <c r="M449" s="57">
        <v>11.33</v>
      </c>
      <c r="N449" s="57">
        <v>12.15</v>
      </c>
    </row>
    <row r="450" spans="7:14" ht="15" customHeight="1">
      <c r="G450" s="55">
        <v>40449</v>
      </c>
      <c r="H450" s="57">
        <v>9</v>
      </c>
      <c r="I450" s="57">
        <v>6.5</v>
      </c>
      <c r="J450" s="57">
        <v>11.5</v>
      </c>
      <c r="K450" s="57">
        <v>9.93</v>
      </c>
      <c r="L450" s="57">
        <v>9</v>
      </c>
      <c r="M450" s="57">
        <v>11.33</v>
      </c>
      <c r="N450" s="57">
        <v>12.08</v>
      </c>
    </row>
    <row r="451" spans="7:14" ht="15" customHeight="1">
      <c r="G451" s="55">
        <v>40450</v>
      </c>
      <c r="H451" s="57">
        <v>9</v>
      </c>
      <c r="I451" s="57">
        <v>6.5</v>
      </c>
      <c r="J451" s="57">
        <v>11.5</v>
      </c>
      <c r="K451" s="57">
        <v>9.9</v>
      </c>
      <c r="L451" s="57">
        <v>9</v>
      </c>
      <c r="M451" s="57">
        <v>11.13</v>
      </c>
      <c r="N451" s="57">
        <v>12.19</v>
      </c>
    </row>
    <row r="452" spans="7:14" ht="15" customHeight="1">
      <c r="G452" s="55">
        <v>40451</v>
      </c>
      <c r="H452" s="57">
        <v>9</v>
      </c>
      <c r="I452" s="57">
        <v>6.5</v>
      </c>
      <c r="J452" s="57">
        <v>11.5</v>
      </c>
      <c r="K452" s="57">
        <v>9.93</v>
      </c>
      <c r="L452" s="57">
        <v>9</v>
      </c>
      <c r="M452" s="57">
        <v>11.24</v>
      </c>
      <c r="N452" s="57">
        <v>12.370000000000001</v>
      </c>
    </row>
    <row r="453" spans="7:14" ht="15" customHeight="1">
      <c r="G453" s="55">
        <v>40452</v>
      </c>
      <c r="H453" s="57">
        <v>9</v>
      </c>
      <c r="I453" s="57">
        <v>6.5</v>
      </c>
      <c r="J453" s="57">
        <v>11.5</v>
      </c>
      <c r="K453" s="57">
        <v>10.15</v>
      </c>
      <c r="L453" s="57">
        <v>9</v>
      </c>
      <c r="M453" s="57">
        <v>11.48</v>
      </c>
      <c r="N453" s="57">
        <v>12.32</v>
      </c>
    </row>
    <row r="454" spans="7:14" ht="15" customHeight="1">
      <c r="G454" s="55">
        <v>40455</v>
      </c>
      <c r="H454" s="57">
        <v>9</v>
      </c>
      <c r="I454" s="57">
        <v>6.5</v>
      </c>
      <c r="J454" s="57">
        <v>11.5</v>
      </c>
      <c r="K454" s="57">
        <v>10.02</v>
      </c>
      <c r="L454" s="57">
        <v>9</v>
      </c>
      <c r="M454" s="57">
        <v>11.32</v>
      </c>
      <c r="N454" s="57">
        <v>12.120000000000001</v>
      </c>
    </row>
    <row r="455" spans="7:14" ht="15" customHeight="1">
      <c r="G455" s="55">
        <v>40456</v>
      </c>
      <c r="H455" s="57">
        <v>9</v>
      </c>
      <c r="I455" s="57">
        <v>6.5</v>
      </c>
      <c r="J455" s="57">
        <v>11.5</v>
      </c>
      <c r="K455" s="57">
        <v>9.94</v>
      </c>
      <c r="L455" s="57">
        <v>9</v>
      </c>
      <c r="M455" s="57">
        <v>11.34</v>
      </c>
      <c r="N455" s="57">
        <v>12.16</v>
      </c>
    </row>
    <row r="456" spans="7:14" ht="15" customHeight="1">
      <c r="G456" s="55">
        <v>40457</v>
      </c>
      <c r="H456" s="57">
        <v>9</v>
      </c>
      <c r="I456" s="57">
        <v>6.5</v>
      </c>
      <c r="J456" s="57">
        <v>11.5</v>
      </c>
      <c r="K456" s="57">
        <v>9.92</v>
      </c>
      <c r="L456" s="57">
        <v>9</v>
      </c>
      <c r="M456" s="57">
        <v>11.23</v>
      </c>
      <c r="N456" s="57">
        <v>12.11</v>
      </c>
    </row>
    <row r="457" spans="7:14" ht="15" customHeight="1">
      <c r="G457" s="55">
        <v>40458</v>
      </c>
      <c r="H457" s="57">
        <v>9</v>
      </c>
      <c r="I457" s="57">
        <v>6.5</v>
      </c>
      <c r="J457" s="57">
        <v>11.5</v>
      </c>
      <c r="K457" s="57">
        <v>9.9500000000000011</v>
      </c>
      <c r="L457" s="57">
        <v>9</v>
      </c>
      <c r="M457" s="57">
        <v>11.33</v>
      </c>
      <c r="N457" s="57">
        <v>12.200000000000001</v>
      </c>
    </row>
    <row r="458" spans="7:14" ht="15" customHeight="1">
      <c r="G458" s="55">
        <v>40459</v>
      </c>
      <c r="H458" s="57">
        <v>9</v>
      </c>
      <c r="I458" s="57">
        <v>6.5</v>
      </c>
      <c r="J458" s="57">
        <v>11.5</v>
      </c>
      <c r="K458" s="57">
        <v>9.9</v>
      </c>
      <c r="L458" s="57">
        <v>9</v>
      </c>
      <c r="M458" s="57">
        <v>11.43</v>
      </c>
      <c r="N458" s="57">
        <v>12.26</v>
      </c>
    </row>
    <row r="459" spans="7:14" ht="15" customHeight="1">
      <c r="G459" s="55">
        <v>40462</v>
      </c>
      <c r="H459" s="57">
        <v>9</v>
      </c>
      <c r="I459" s="57">
        <v>6.5</v>
      </c>
      <c r="J459" s="57">
        <v>11.5</v>
      </c>
      <c r="K459" s="57">
        <v>9.9700000000000006</v>
      </c>
      <c r="L459" s="57">
        <v>9</v>
      </c>
      <c r="M459" s="57">
        <v>11.42</v>
      </c>
      <c r="N459" s="57">
        <v>12.27</v>
      </c>
    </row>
    <row r="460" spans="7:14" ht="15" customHeight="1">
      <c r="G460" s="55">
        <v>40463</v>
      </c>
      <c r="H460" s="57">
        <v>9</v>
      </c>
      <c r="I460" s="57">
        <v>6.5</v>
      </c>
      <c r="J460" s="57">
        <v>11.5</v>
      </c>
      <c r="K460" s="57">
        <v>9.9500000000000011</v>
      </c>
      <c r="L460" s="57">
        <v>9</v>
      </c>
      <c r="M460" s="57">
        <v>11.36</v>
      </c>
      <c r="N460" s="57">
        <v>12.23</v>
      </c>
    </row>
    <row r="461" spans="7:14" ht="15" customHeight="1">
      <c r="G461" s="55">
        <v>40464</v>
      </c>
      <c r="H461" s="57">
        <v>9</v>
      </c>
      <c r="I461" s="57">
        <v>6.5</v>
      </c>
      <c r="J461" s="57">
        <v>11.5</v>
      </c>
      <c r="K461" s="57">
        <v>9.9700000000000006</v>
      </c>
      <c r="L461" s="57">
        <v>9</v>
      </c>
      <c r="M461" s="57">
        <v>11.41</v>
      </c>
      <c r="N461" s="57">
        <v>12.200000000000001</v>
      </c>
    </row>
    <row r="462" spans="7:14" ht="15" customHeight="1">
      <c r="G462" s="55">
        <v>40465</v>
      </c>
      <c r="H462" s="57">
        <v>9.5</v>
      </c>
      <c r="I462" s="57">
        <v>7</v>
      </c>
      <c r="J462" s="57">
        <v>12</v>
      </c>
      <c r="K462" s="57">
        <v>9.9600000000000009</v>
      </c>
      <c r="L462" s="57">
        <v>9.5</v>
      </c>
      <c r="M462" s="57">
        <v>11.46</v>
      </c>
      <c r="N462" s="57">
        <v>12.35</v>
      </c>
    </row>
    <row r="463" spans="7:14" ht="15" customHeight="1">
      <c r="G463" s="55">
        <v>40466</v>
      </c>
      <c r="H463" s="57">
        <v>9.5</v>
      </c>
      <c r="I463" s="57">
        <v>7</v>
      </c>
      <c r="J463" s="57">
        <v>12</v>
      </c>
      <c r="K463" s="57">
        <v>10.26</v>
      </c>
      <c r="L463" s="57">
        <v>9.5</v>
      </c>
      <c r="M463" s="57">
        <v>11.63</v>
      </c>
      <c r="N463" s="57">
        <v>12.27</v>
      </c>
    </row>
    <row r="464" spans="7:14" ht="15" customHeight="1">
      <c r="G464" s="55">
        <v>40469</v>
      </c>
      <c r="H464" s="57">
        <v>9.5</v>
      </c>
      <c r="I464" s="57">
        <v>7</v>
      </c>
      <c r="J464" s="57">
        <v>12</v>
      </c>
      <c r="K464" s="57">
        <v>10.220000000000001</v>
      </c>
      <c r="L464" s="57">
        <v>9.5</v>
      </c>
      <c r="M464" s="57">
        <v>11.55</v>
      </c>
      <c r="N464" s="57">
        <v>12.31</v>
      </c>
    </row>
    <row r="465" spans="7:14" ht="15" customHeight="1">
      <c r="G465" s="55">
        <v>40470</v>
      </c>
      <c r="H465" s="57">
        <v>9.5</v>
      </c>
      <c r="I465" s="57">
        <v>7</v>
      </c>
      <c r="J465" s="57">
        <v>12</v>
      </c>
      <c r="K465" s="57">
        <v>10.290000000000001</v>
      </c>
      <c r="L465" s="57">
        <v>9.5</v>
      </c>
      <c r="M465" s="57">
        <v>11.68</v>
      </c>
      <c r="N465" s="57">
        <v>12.3</v>
      </c>
    </row>
    <row r="466" spans="7:14" ht="15" customHeight="1">
      <c r="G466" s="55">
        <v>40471</v>
      </c>
      <c r="H466" s="57">
        <v>9.5</v>
      </c>
      <c r="I466" s="57">
        <v>7</v>
      </c>
      <c r="J466" s="57">
        <v>12</v>
      </c>
      <c r="K466" s="57">
        <v>10.35</v>
      </c>
      <c r="L466" s="57">
        <v>9.5</v>
      </c>
      <c r="M466" s="57">
        <v>11.76</v>
      </c>
      <c r="N466" s="57">
        <v>12.34</v>
      </c>
    </row>
    <row r="467" spans="7:14" ht="15" customHeight="1">
      <c r="G467" s="55">
        <v>40472</v>
      </c>
      <c r="H467" s="57">
        <v>9.5</v>
      </c>
      <c r="I467" s="57">
        <v>7</v>
      </c>
      <c r="J467" s="57">
        <v>12</v>
      </c>
      <c r="K467" s="57">
        <v>10.42</v>
      </c>
      <c r="L467" s="57">
        <v>9.5</v>
      </c>
      <c r="M467" s="57">
        <v>11.81</v>
      </c>
      <c r="N467" s="57">
        <v>12.370000000000001</v>
      </c>
    </row>
    <row r="468" spans="7:14" ht="15" customHeight="1">
      <c r="G468" s="55">
        <v>40473</v>
      </c>
      <c r="H468" s="57">
        <v>9.5</v>
      </c>
      <c r="I468" s="57">
        <v>7</v>
      </c>
      <c r="J468" s="57">
        <v>12</v>
      </c>
      <c r="K468" s="57">
        <v>10.41</v>
      </c>
      <c r="L468" s="57">
        <v>9.5</v>
      </c>
      <c r="M468" s="57">
        <v>11.78</v>
      </c>
      <c r="N468" s="57">
        <v>12.56</v>
      </c>
    </row>
    <row r="469" spans="7:14" ht="15" customHeight="1">
      <c r="G469" s="55">
        <v>40476</v>
      </c>
      <c r="H469" s="57">
        <v>9.5</v>
      </c>
      <c r="I469" s="57">
        <v>7</v>
      </c>
      <c r="J469" s="57">
        <v>12</v>
      </c>
      <c r="K469" s="57">
        <v>10.35</v>
      </c>
      <c r="L469" s="57">
        <v>9.5</v>
      </c>
      <c r="M469" s="57">
        <v>11.75</v>
      </c>
      <c r="N469" s="57">
        <v>12.49</v>
      </c>
    </row>
    <row r="470" spans="7:14" ht="15" customHeight="1">
      <c r="G470" s="55">
        <v>40477</v>
      </c>
      <c r="H470" s="57">
        <v>9.5</v>
      </c>
      <c r="I470" s="57">
        <v>7</v>
      </c>
      <c r="J470" s="57">
        <v>12</v>
      </c>
      <c r="K470" s="57">
        <v>10.31</v>
      </c>
      <c r="L470" s="57">
        <v>9.5</v>
      </c>
      <c r="M470" s="57">
        <v>11.74</v>
      </c>
      <c r="N470" s="57">
        <v>12.34</v>
      </c>
    </row>
    <row r="471" spans="7:14" ht="15" customHeight="1">
      <c r="G471" s="55">
        <v>40478</v>
      </c>
      <c r="H471" s="57">
        <v>9.5</v>
      </c>
      <c r="I471" s="57">
        <v>7</v>
      </c>
      <c r="J471" s="57">
        <v>12</v>
      </c>
      <c r="K471" s="57">
        <v>10.33</v>
      </c>
      <c r="L471" s="57">
        <v>9.5</v>
      </c>
      <c r="M471" s="57">
        <v>11.84</v>
      </c>
      <c r="N471" s="57">
        <v>12.33</v>
      </c>
    </row>
    <row r="472" spans="7:14" ht="15" customHeight="1">
      <c r="G472" s="55">
        <v>40479</v>
      </c>
      <c r="H472" s="57">
        <v>9.5</v>
      </c>
      <c r="I472" s="57">
        <v>7</v>
      </c>
      <c r="J472" s="57">
        <v>12</v>
      </c>
      <c r="K472" s="57">
        <v>10.3</v>
      </c>
      <c r="L472" s="57">
        <v>9.5</v>
      </c>
      <c r="M472" s="57">
        <v>11.81</v>
      </c>
      <c r="N472" s="57">
        <v>12.44</v>
      </c>
    </row>
    <row r="473" spans="7:14" ht="15" customHeight="1">
      <c r="G473" s="55">
        <v>40480</v>
      </c>
      <c r="H473" s="57">
        <v>9.5</v>
      </c>
      <c r="I473" s="57">
        <v>7</v>
      </c>
      <c r="J473" s="57">
        <v>12</v>
      </c>
      <c r="K473" s="57">
        <v>10.27</v>
      </c>
      <c r="L473" s="57">
        <v>9.5</v>
      </c>
      <c r="M473" s="57">
        <v>11.8</v>
      </c>
      <c r="N473" s="57">
        <v>12.47</v>
      </c>
    </row>
    <row r="474" spans="7:14" ht="15" customHeight="1">
      <c r="G474" s="55">
        <v>40483</v>
      </c>
      <c r="H474" s="57">
        <v>9.5</v>
      </c>
      <c r="I474" s="57">
        <v>7</v>
      </c>
      <c r="J474" s="57">
        <v>12</v>
      </c>
      <c r="K474" s="57">
        <v>10.35</v>
      </c>
      <c r="L474" s="57">
        <v>9.5</v>
      </c>
      <c r="M474" s="57">
        <v>11.82</v>
      </c>
      <c r="N474" s="57">
        <v>12.450000000000001</v>
      </c>
    </row>
    <row r="475" spans="7:14" ht="15" customHeight="1">
      <c r="G475" s="55">
        <v>40484</v>
      </c>
      <c r="H475" s="57">
        <v>9.5</v>
      </c>
      <c r="I475" s="57">
        <v>7</v>
      </c>
      <c r="J475" s="57">
        <v>12</v>
      </c>
      <c r="K475" s="57">
        <v>10.35</v>
      </c>
      <c r="L475" s="57">
        <v>9.5</v>
      </c>
      <c r="M475" s="57">
        <v>11.8</v>
      </c>
      <c r="N475" s="57">
        <v>12.48</v>
      </c>
    </row>
    <row r="476" spans="7:14" ht="15" customHeight="1">
      <c r="G476" s="55">
        <v>40485</v>
      </c>
      <c r="H476" s="57">
        <v>9.5</v>
      </c>
      <c r="I476" s="57">
        <v>7</v>
      </c>
      <c r="J476" s="57">
        <v>12</v>
      </c>
      <c r="K476" s="57">
        <v>10.39</v>
      </c>
      <c r="L476" s="57">
        <v>9.5</v>
      </c>
      <c r="M476" s="57">
        <v>11.78</v>
      </c>
      <c r="N476" s="57">
        <v>12.47</v>
      </c>
    </row>
    <row r="477" spans="7:14" ht="15" customHeight="1">
      <c r="G477" s="55">
        <v>40486</v>
      </c>
      <c r="H477" s="57">
        <v>9.5</v>
      </c>
      <c r="I477" s="57">
        <v>7</v>
      </c>
      <c r="J477" s="57">
        <v>12</v>
      </c>
      <c r="K477" s="57">
        <v>10.44</v>
      </c>
      <c r="L477" s="57">
        <v>9.5</v>
      </c>
      <c r="M477" s="57">
        <v>11.84</v>
      </c>
      <c r="N477" s="57">
        <v>12.43</v>
      </c>
    </row>
    <row r="478" spans="7:14" ht="15" customHeight="1">
      <c r="G478" s="55">
        <v>40487</v>
      </c>
      <c r="H478" s="57">
        <v>9.5</v>
      </c>
      <c r="I478" s="57">
        <v>7</v>
      </c>
      <c r="J478" s="57">
        <v>12</v>
      </c>
      <c r="K478" s="57">
        <v>10.49</v>
      </c>
      <c r="L478" s="57">
        <v>9.5</v>
      </c>
      <c r="M478" s="57">
        <v>11.85</v>
      </c>
      <c r="N478" s="57">
        <v>12.43</v>
      </c>
    </row>
    <row r="479" spans="7:14" ht="15" customHeight="1">
      <c r="G479" s="55">
        <v>40490</v>
      </c>
      <c r="H479" s="57">
        <v>9.5</v>
      </c>
      <c r="I479" s="57">
        <v>7</v>
      </c>
      <c r="J479" s="57">
        <v>12</v>
      </c>
      <c r="K479" s="57">
        <v>10.35</v>
      </c>
      <c r="L479" s="57">
        <v>9.5</v>
      </c>
      <c r="M479" s="57">
        <v>11.9</v>
      </c>
      <c r="N479" s="57">
        <v>12.5</v>
      </c>
    </row>
    <row r="480" spans="7:14" ht="15" customHeight="1">
      <c r="G480" s="55">
        <v>40491</v>
      </c>
      <c r="H480" s="57">
        <v>9.5</v>
      </c>
      <c r="I480" s="57">
        <v>7</v>
      </c>
      <c r="J480" s="57">
        <v>12</v>
      </c>
      <c r="K480" s="57">
        <v>10.47</v>
      </c>
      <c r="L480" s="57">
        <v>9.5</v>
      </c>
      <c r="M480" s="57">
        <v>11.8</v>
      </c>
      <c r="N480" s="57">
        <v>12.47</v>
      </c>
    </row>
    <row r="481" spans="7:14" ht="15" customHeight="1">
      <c r="G481" s="55">
        <v>40492</v>
      </c>
      <c r="H481" s="57">
        <v>9.5</v>
      </c>
      <c r="I481" s="57">
        <v>7</v>
      </c>
      <c r="J481" s="57">
        <v>12</v>
      </c>
      <c r="K481" s="57">
        <v>10.44</v>
      </c>
      <c r="L481" s="57">
        <v>9.5</v>
      </c>
      <c r="M481" s="57">
        <v>11.77</v>
      </c>
      <c r="N481" s="57">
        <v>12.48</v>
      </c>
    </row>
    <row r="482" spans="7:14" ht="15" customHeight="1">
      <c r="G482" s="55">
        <v>40493</v>
      </c>
      <c r="H482" s="57">
        <v>10.5</v>
      </c>
      <c r="I482" s="57">
        <v>8</v>
      </c>
      <c r="J482" s="57">
        <v>13</v>
      </c>
      <c r="K482" s="57">
        <v>10.46</v>
      </c>
      <c r="L482" s="57">
        <v>10.5</v>
      </c>
      <c r="M482" s="57">
        <v>11.82</v>
      </c>
      <c r="N482" s="57">
        <v>12.530000000000001</v>
      </c>
    </row>
    <row r="483" spans="7:14" ht="15" customHeight="1">
      <c r="G483" s="55">
        <v>40494</v>
      </c>
      <c r="H483" s="57">
        <v>10.5</v>
      </c>
      <c r="I483" s="57">
        <v>8</v>
      </c>
      <c r="J483" s="57">
        <v>13</v>
      </c>
      <c r="K483" s="57">
        <v>11.19</v>
      </c>
      <c r="L483" s="57">
        <v>10.5</v>
      </c>
      <c r="M483" s="57">
        <v>12.24</v>
      </c>
      <c r="N483" s="57">
        <v>13.030000000000001</v>
      </c>
    </row>
    <row r="484" spans="7:14" ht="15" customHeight="1">
      <c r="G484" s="55">
        <v>40497</v>
      </c>
      <c r="H484" s="57">
        <v>10.5</v>
      </c>
      <c r="I484" s="57">
        <v>8</v>
      </c>
      <c r="J484" s="57">
        <v>13</v>
      </c>
      <c r="K484" s="57">
        <v>11.19</v>
      </c>
      <c r="L484" s="57">
        <v>10.5</v>
      </c>
      <c r="M484" s="57">
        <v>12.33</v>
      </c>
      <c r="N484" s="57">
        <v>13.1</v>
      </c>
    </row>
    <row r="485" spans="7:14" ht="15" customHeight="1">
      <c r="G485" s="55">
        <v>40498</v>
      </c>
      <c r="H485" s="57">
        <v>10.5</v>
      </c>
      <c r="I485" s="57">
        <v>8</v>
      </c>
      <c r="J485" s="57">
        <v>13</v>
      </c>
      <c r="K485" s="57">
        <v>11.25</v>
      </c>
      <c r="L485" s="57">
        <v>10.5</v>
      </c>
      <c r="M485" s="57">
        <v>12.46</v>
      </c>
      <c r="N485" s="57">
        <v>13.11</v>
      </c>
    </row>
    <row r="486" spans="7:14" ht="15" customHeight="1">
      <c r="G486" s="55">
        <v>40499</v>
      </c>
      <c r="H486" s="57">
        <v>10.5</v>
      </c>
      <c r="I486" s="57">
        <v>8</v>
      </c>
      <c r="J486" s="57">
        <v>13</v>
      </c>
      <c r="K486" s="57">
        <v>11.25</v>
      </c>
      <c r="L486" s="57">
        <v>10.5</v>
      </c>
      <c r="M486" s="57">
        <v>12.5</v>
      </c>
      <c r="N486" s="57">
        <v>13.22</v>
      </c>
    </row>
    <row r="487" spans="7:14" ht="15" customHeight="1">
      <c r="G487" s="55">
        <v>40500</v>
      </c>
      <c r="H487" s="57">
        <v>10.5</v>
      </c>
      <c r="I487" s="57">
        <v>8</v>
      </c>
      <c r="J487" s="57">
        <v>13</v>
      </c>
      <c r="K487" s="57">
        <v>11.35</v>
      </c>
      <c r="L487" s="57">
        <v>10.5</v>
      </c>
      <c r="M487" s="57">
        <v>12.48</v>
      </c>
      <c r="N487" s="57">
        <v>13.26</v>
      </c>
    </row>
    <row r="488" spans="7:14" ht="15" customHeight="1">
      <c r="G488" s="55">
        <v>40501</v>
      </c>
      <c r="H488" s="57">
        <v>10.5</v>
      </c>
      <c r="I488" s="57">
        <v>8</v>
      </c>
      <c r="J488" s="57">
        <v>13</v>
      </c>
      <c r="K488" s="57">
        <v>11.35</v>
      </c>
      <c r="L488" s="57">
        <v>10.5</v>
      </c>
      <c r="M488" s="57">
        <v>12.56</v>
      </c>
      <c r="N488" s="57">
        <v>13.16</v>
      </c>
    </row>
    <row r="489" spans="7:14" ht="15" customHeight="1">
      <c r="G489" s="55">
        <v>40504</v>
      </c>
      <c r="H489" s="57">
        <v>10.5</v>
      </c>
      <c r="I489" s="57">
        <v>8</v>
      </c>
      <c r="J489" s="57">
        <v>13</v>
      </c>
      <c r="K489" s="57">
        <v>11.42</v>
      </c>
      <c r="L489" s="57">
        <v>10.5</v>
      </c>
      <c r="M489" s="57">
        <v>12.63</v>
      </c>
      <c r="N489" s="57">
        <v>13.4</v>
      </c>
    </row>
    <row r="490" spans="7:14" ht="15" customHeight="1">
      <c r="G490" s="55">
        <v>40505</v>
      </c>
      <c r="H490" s="57">
        <v>10.5</v>
      </c>
      <c r="I490" s="57">
        <v>8</v>
      </c>
      <c r="J490" s="57">
        <v>13</v>
      </c>
      <c r="K490" s="57">
        <v>11.56</v>
      </c>
      <c r="L490" s="57">
        <v>10.5</v>
      </c>
      <c r="M490" s="57">
        <v>12.61</v>
      </c>
      <c r="N490" s="57">
        <v>13.32</v>
      </c>
    </row>
    <row r="491" spans="7:14" ht="15" customHeight="1">
      <c r="G491" s="55">
        <v>40506</v>
      </c>
      <c r="H491" s="57">
        <v>10.5</v>
      </c>
      <c r="I491" s="57">
        <v>8</v>
      </c>
      <c r="J491" s="57">
        <v>13</v>
      </c>
      <c r="K491" s="57">
        <v>11.55</v>
      </c>
      <c r="L491" s="57">
        <v>10.5</v>
      </c>
      <c r="M491" s="57">
        <v>12.620000000000001</v>
      </c>
      <c r="N491" s="57">
        <v>13.52</v>
      </c>
    </row>
    <row r="492" spans="7:14" ht="15" customHeight="1">
      <c r="G492" s="55">
        <v>40507</v>
      </c>
      <c r="H492" s="57">
        <v>10.5</v>
      </c>
      <c r="I492" s="57">
        <v>8</v>
      </c>
      <c r="J492" s="57">
        <v>13</v>
      </c>
      <c r="K492" s="57">
        <v>11.450000000000001</v>
      </c>
      <c r="L492" s="57">
        <v>10.5</v>
      </c>
      <c r="M492" s="57">
        <v>12.44</v>
      </c>
      <c r="N492" s="57">
        <v>13.17</v>
      </c>
    </row>
    <row r="493" spans="7:14" ht="15" customHeight="1">
      <c r="G493" s="55">
        <v>40508</v>
      </c>
      <c r="H493" s="57">
        <v>10.5</v>
      </c>
      <c r="I493" s="57">
        <v>8</v>
      </c>
      <c r="J493" s="57">
        <v>13</v>
      </c>
      <c r="K493" s="57">
        <v>11.66</v>
      </c>
      <c r="L493" s="57">
        <v>10.5</v>
      </c>
      <c r="M493" s="57">
        <v>12.63</v>
      </c>
      <c r="N493" s="57">
        <v>13.530000000000001</v>
      </c>
    </row>
    <row r="494" spans="7:14" ht="15" customHeight="1">
      <c r="G494" s="55">
        <v>40511</v>
      </c>
      <c r="H494" s="57">
        <v>10.5</v>
      </c>
      <c r="I494" s="57">
        <v>8</v>
      </c>
      <c r="J494" s="57">
        <v>13</v>
      </c>
      <c r="K494" s="57">
        <v>11.65</v>
      </c>
      <c r="L494" s="57">
        <v>10.5</v>
      </c>
      <c r="M494" s="57">
        <v>12.6</v>
      </c>
      <c r="N494" s="57">
        <v>13.43</v>
      </c>
    </row>
    <row r="495" spans="7:14" ht="15" customHeight="1">
      <c r="G495" s="55">
        <v>40512</v>
      </c>
      <c r="H495" s="57">
        <v>10.5</v>
      </c>
      <c r="I495" s="57">
        <v>8</v>
      </c>
      <c r="J495" s="57">
        <v>13</v>
      </c>
      <c r="K495" s="57">
        <v>11.61</v>
      </c>
      <c r="L495" s="57">
        <v>10.5</v>
      </c>
      <c r="M495" s="57">
        <v>12.61</v>
      </c>
      <c r="N495" s="57">
        <v>13.52</v>
      </c>
    </row>
    <row r="496" spans="7:14" ht="15" customHeight="1">
      <c r="G496" s="55">
        <v>40513</v>
      </c>
      <c r="H496" s="57">
        <v>10.5</v>
      </c>
      <c r="I496" s="57">
        <v>8</v>
      </c>
      <c r="J496" s="57">
        <v>13</v>
      </c>
      <c r="K496" s="57">
        <v>11.65</v>
      </c>
      <c r="L496" s="57">
        <v>10.5</v>
      </c>
      <c r="M496" s="57">
        <v>12.700000000000001</v>
      </c>
      <c r="N496" s="57">
        <v>13.17</v>
      </c>
    </row>
    <row r="497" spans="7:14" ht="15" customHeight="1">
      <c r="G497" s="55">
        <v>40514</v>
      </c>
      <c r="H497" s="57">
        <v>10.5</v>
      </c>
      <c r="I497" s="57">
        <v>8</v>
      </c>
      <c r="J497" s="57">
        <v>13</v>
      </c>
      <c r="K497" s="57">
        <v>11.6</v>
      </c>
      <c r="L497" s="57">
        <v>10.5</v>
      </c>
      <c r="M497" s="57">
        <v>12.67</v>
      </c>
      <c r="N497" s="57">
        <v>13.32</v>
      </c>
    </row>
    <row r="498" spans="7:14" ht="15" customHeight="1">
      <c r="G498" s="55">
        <v>40515</v>
      </c>
      <c r="H498" s="57">
        <v>10.5</v>
      </c>
      <c r="I498" s="57">
        <v>8</v>
      </c>
      <c r="J498" s="57">
        <v>13</v>
      </c>
      <c r="K498" s="57">
        <v>11.61</v>
      </c>
      <c r="L498" s="57">
        <v>10.5</v>
      </c>
      <c r="M498" s="57">
        <v>12.71</v>
      </c>
      <c r="N498" s="57">
        <v>13.33</v>
      </c>
    </row>
    <row r="499" spans="7:14" ht="15" customHeight="1">
      <c r="G499" s="55">
        <v>40518</v>
      </c>
      <c r="H499" s="57">
        <v>10.5</v>
      </c>
      <c r="I499" s="57">
        <v>8</v>
      </c>
      <c r="J499" s="57">
        <v>13</v>
      </c>
      <c r="K499" s="57">
        <v>11.67</v>
      </c>
      <c r="L499" s="57">
        <v>10.5</v>
      </c>
      <c r="M499" s="57">
        <v>12.69</v>
      </c>
      <c r="N499" s="57">
        <v>13.280000000000001</v>
      </c>
    </row>
    <row r="500" spans="7:14" ht="15" customHeight="1">
      <c r="G500" s="55">
        <v>40519</v>
      </c>
      <c r="H500" s="57">
        <v>10.5</v>
      </c>
      <c r="I500" s="57">
        <v>8</v>
      </c>
      <c r="J500" s="57">
        <v>13</v>
      </c>
      <c r="K500" s="57">
        <v>11.6</v>
      </c>
      <c r="L500" s="57">
        <v>10.5</v>
      </c>
      <c r="M500" s="57">
        <v>12.75</v>
      </c>
      <c r="N500" s="57">
        <v>13.24</v>
      </c>
    </row>
    <row r="501" spans="7:14" ht="15" customHeight="1">
      <c r="G501" s="55">
        <v>40520</v>
      </c>
      <c r="H501" s="57">
        <v>10.5</v>
      </c>
      <c r="I501" s="57">
        <v>8</v>
      </c>
      <c r="J501" s="57">
        <v>13</v>
      </c>
      <c r="K501" s="57">
        <v>11.55</v>
      </c>
      <c r="L501" s="57">
        <v>10.5</v>
      </c>
      <c r="M501" s="57">
        <v>12.700000000000001</v>
      </c>
      <c r="N501" s="57">
        <v>13.32</v>
      </c>
    </row>
    <row r="502" spans="7:14" ht="15" customHeight="1">
      <c r="G502" s="55">
        <v>40521</v>
      </c>
      <c r="H502" s="57">
        <v>11.5</v>
      </c>
      <c r="I502" s="57">
        <v>9</v>
      </c>
      <c r="J502" s="57">
        <v>14</v>
      </c>
      <c r="K502" s="57">
        <v>11.620000000000001</v>
      </c>
      <c r="L502" s="57">
        <v>11.5</v>
      </c>
      <c r="M502" s="57">
        <v>12.8</v>
      </c>
      <c r="N502" s="57">
        <v>13.31</v>
      </c>
    </row>
    <row r="503" spans="7:14" ht="15" customHeight="1">
      <c r="G503" s="55">
        <v>40522</v>
      </c>
      <c r="H503" s="57">
        <v>11.5</v>
      </c>
      <c r="I503" s="57">
        <v>9</v>
      </c>
      <c r="J503" s="57">
        <v>14</v>
      </c>
      <c r="K503" s="57">
        <v>12.040000000000001</v>
      </c>
      <c r="L503" s="57">
        <v>11.5</v>
      </c>
      <c r="M503" s="57">
        <v>13.01</v>
      </c>
      <c r="N503" s="57">
        <v>13.52</v>
      </c>
    </row>
    <row r="504" spans="7:14" ht="15" customHeight="1">
      <c r="G504" s="55">
        <v>40525</v>
      </c>
      <c r="H504" s="57">
        <v>11.5</v>
      </c>
      <c r="I504" s="57">
        <v>9</v>
      </c>
      <c r="J504" s="57">
        <v>14</v>
      </c>
      <c r="K504" s="57">
        <v>11.88</v>
      </c>
      <c r="L504" s="57">
        <v>11.5</v>
      </c>
      <c r="M504" s="57">
        <v>12.98</v>
      </c>
      <c r="N504" s="57">
        <v>13.530000000000001</v>
      </c>
    </row>
    <row r="505" spans="7:14" ht="15" customHeight="1">
      <c r="G505" s="55">
        <v>40526</v>
      </c>
      <c r="H505" s="57">
        <v>11.5</v>
      </c>
      <c r="I505" s="57">
        <v>9</v>
      </c>
      <c r="J505" s="57">
        <v>14</v>
      </c>
      <c r="K505" s="57">
        <v>11.790000000000001</v>
      </c>
      <c r="L505" s="57">
        <v>11.5</v>
      </c>
      <c r="M505" s="57">
        <v>13.05</v>
      </c>
      <c r="N505" s="57">
        <v>13.540000000000001</v>
      </c>
    </row>
    <row r="506" spans="7:14" ht="15" customHeight="1">
      <c r="G506" s="55">
        <v>40527</v>
      </c>
      <c r="H506" s="57">
        <v>11.5</v>
      </c>
      <c r="I506" s="57">
        <v>9</v>
      </c>
      <c r="J506" s="57">
        <v>14</v>
      </c>
      <c r="K506" s="57">
        <v>11.790000000000001</v>
      </c>
      <c r="L506" s="57">
        <v>11.5</v>
      </c>
      <c r="M506" s="57">
        <v>13.11</v>
      </c>
      <c r="N506" s="57">
        <v>13.6</v>
      </c>
    </row>
    <row r="507" spans="7:14" ht="15" customHeight="1">
      <c r="G507" s="55">
        <v>40528</v>
      </c>
      <c r="H507" s="57">
        <v>11.5</v>
      </c>
      <c r="I507" s="57">
        <v>9</v>
      </c>
      <c r="J507" s="57">
        <v>14</v>
      </c>
      <c r="K507" s="57">
        <v>11.68</v>
      </c>
      <c r="L507" s="57">
        <v>11.5</v>
      </c>
      <c r="M507" s="57">
        <v>13.11</v>
      </c>
      <c r="N507" s="57">
        <v>13.6</v>
      </c>
    </row>
    <row r="508" spans="7:14" ht="15" customHeight="1">
      <c r="G508" s="55">
        <v>40529</v>
      </c>
      <c r="H508" s="57">
        <v>11.5</v>
      </c>
      <c r="I508" s="57">
        <v>9</v>
      </c>
      <c r="J508" s="57">
        <v>14</v>
      </c>
      <c r="K508" s="57">
        <v>11.83</v>
      </c>
      <c r="L508" s="57">
        <v>11.5</v>
      </c>
      <c r="M508" s="57">
        <v>13.200000000000001</v>
      </c>
      <c r="N508" s="57">
        <v>13.83</v>
      </c>
    </row>
    <row r="509" spans="7:14" ht="15" customHeight="1">
      <c r="G509" s="55">
        <v>40532</v>
      </c>
      <c r="H509" s="57">
        <v>11.5</v>
      </c>
      <c r="I509" s="57">
        <v>9</v>
      </c>
      <c r="J509" s="57">
        <v>14</v>
      </c>
      <c r="K509" s="57">
        <v>12.05</v>
      </c>
      <c r="L509" s="57">
        <v>11.5</v>
      </c>
      <c r="M509" s="57">
        <v>13.14</v>
      </c>
      <c r="N509" s="57">
        <v>13.74</v>
      </c>
    </row>
    <row r="510" spans="7:14" ht="15" customHeight="1">
      <c r="G510" s="55">
        <v>40533</v>
      </c>
      <c r="H510" s="57">
        <v>11.5</v>
      </c>
      <c r="I510" s="57">
        <v>9</v>
      </c>
      <c r="J510" s="57">
        <v>14</v>
      </c>
      <c r="K510" s="57">
        <v>12.43</v>
      </c>
      <c r="L510" s="57">
        <v>11.5</v>
      </c>
      <c r="M510" s="57">
        <v>13.41</v>
      </c>
      <c r="N510" s="57">
        <v>13.88</v>
      </c>
    </row>
    <row r="511" spans="7:14" ht="15" customHeight="1">
      <c r="G511" s="55">
        <v>40534</v>
      </c>
      <c r="H511" s="57">
        <v>11.5</v>
      </c>
      <c r="I511" s="57">
        <v>9</v>
      </c>
      <c r="J511" s="57">
        <v>14</v>
      </c>
      <c r="K511" s="57">
        <v>12.280000000000001</v>
      </c>
      <c r="L511" s="57">
        <v>11.5</v>
      </c>
      <c r="M511" s="57">
        <v>13.38</v>
      </c>
      <c r="N511" s="57">
        <v>13.82</v>
      </c>
    </row>
    <row r="512" spans="7:14" ht="15" customHeight="1">
      <c r="G512" s="55">
        <v>40535</v>
      </c>
      <c r="H512" s="57">
        <v>11.5</v>
      </c>
      <c r="I512" s="57">
        <v>9</v>
      </c>
      <c r="J512" s="57">
        <v>14</v>
      </c>
      <c r="K512" s="57">
        <v>12.34</v>
      </c>
      <c r="L512" s="57">
        <v>11.5</v>
      </c>
      <c r="M512" s="57">
        <v>13.48</v>
      </c>
      <c r="N512" s="57">
        <v>13.92</v>
      </c>
    </row>
    <row r="513" spans="7:14" ht="15" customHeight="1">
      <c r="G513" s="55">
        <v>40536</v>
      </c>
      <c r="H513" s="57">
        <v>11.5</v>
      </c>
      <c r="I513" s="57">
        <v>9</v>
      </c>
      <c r="J513" s="57">
        <v>14</v>
      </c>
      <c r="K513" s="57">
        <v>12.31</v>
      </c>
      <c r="L513" s="57">
        <v>11.5</v>
      </c>
      <c r="M513" s="57">
        <v>13.46</v>
      </c>
      <c r="N513" s="57">
        <v>13.88</v>
      </c>
    </row>
    <row r="514" spans="7:14" ht="15" customHeight="1">
      <c r="G514" s="55">
        <v>40539</v>
      </c>
      <c r="H514" s="57">
        <v>11.5</v>
      </c>
      <c r="I514" s="57">
        <v>9</v>
      </c>
      <c r="J514" s="57">
        <v>14</v>
      </c>
      <c r="K514" s="57">
        <v>12.39</v>
      </c>
      <c r="L514" s="57">
        <v>11.5</v>
      </c>
      <c r="M514" s="57">
        <v>13.33</v>
      </c>
      <c r="N514" s="57">
        <v>13.94</v>
      </c>
    </row>
    <row r="515" spans="7:14" ht="15" customHeight="1">
      <c r="G515" s="55">
        <v>40540</v>
      </c>
      <c r="H515" s="57">
        <v>11.5</v>
      </c>
      <c r="I515" s="57">
        <v>9</v>
      </c>
      <c r="J515" s="57">
        <v>14</v>
      </c>
      <c r="K515" s="57">
        <v>12.26</v>
      </c>
      <c r="L515" s="57">
        <v>11.5</v>
      </c>
      <c r="M515" s="57">
        <v>13.31</v>
      </c>
      <c r="N515" s="57">
        <v>13.85</v>
      </c>
    </row>
    <row r="516" spans="7:14" ht="15" customHeight="1">
      <c r="G516" s="55">
        <v>40541</v>
      </c>
      <c r="H516" s="57">
        <v>11.5</v>
      </c>
      <c r="I516" s="57">
        <v>9</v>
      </c>
      <c r="J516" s="57">
        <v>14</v>
      </c>
      <c r="K516" s="57">
        <v>12.25</v>
      </c>
      <c r="L516" s="57">
        <v>11.5</v>
      </c>
      <c r="M516" s="57">
        <v>13.44</v>
      </c>
      <c r="N516" s="57">
        <v>13.870000000000001</v>
      </c>
    </row>
    <row r="517" spans="7:14" ht="15" customHeight="1">
      <c r="G517" s="55">
        <v>40542</v>
      </c>
      <c r="H517" s="57">
        <v>11.5</v>
      </c>
      <c r="I517" s="57">
        <v>9</v>
      </c>
      <c r="J517" s="57">
        <v>14</v>
      </c>
      <c r="K517" s="57">
        <v>12.25</v>
      </c>
      <c r="L517" s="57">
        <v>11.5</v>
      </c>
      <c r="M517" s="57">
        <v>13.44</v>
      </c>
      <c r="N517" s="57">
        <v>13.870000000000001</v>
      </c>
    </row>
    <row r="518" spans="7:14" ht="15" customHeight="1">
      <c r="G518" s="55">
        <v>40543</v>
      </c>
      <c r="H518" s="57">
        <v>11.5</v>
      </c>
      <c r="I518" s="57">
        <v>9</v>
      </c>
      <c r="J518" s="57">
        <v>14</v>
      </c>
      <c r="K518" s="57">
        <v>12.530000000000001</v>
      </c>
      <c r="L518" s="57">
        <v>11.5</v>
      </c>
      <c r="M518" s="57">
        <v>13.530000000000001</v>
      </c>
      <c r="N518" s="57">
        <v>13.8</v>
      </c>
    </row>
    <row r="519" spans="7:14" ht="15" customHeight="1">
      <c r="G519" s="55">
        <v>40547</v>
      </c>
      <c r="H519" s="57">
        <v>11.5</v>
      </c>
      <c r="I519" s="57">
        <v>9</v>
      </c>
      <c r="J519" s="57">
        <v>14</v>
      </c>
      <c r="K519" s="57">
        <v>12.4</v>
      </c>
      <c r="L519" s="57">
        <v>11.5</v>
      </c>
      <c r="M519" s="57">
        <v>13.48</v>
      </c>
      <c r="N519" s="57">
        <v>14.13</v>
      </c>
    </row>
    <row r="520" spans="7:14" ht="15" customHeight="1">
      <c r="G520" s="55">
        <v>40548</v>
      </c>
      <c r="H520" s="57">
        <v>11.5</v>
      </c>
      <c r="I520" s="57">
        <v>9</v>
      </c>
      <c r="J520" s="57">
        <v>14</v>
      </c>
      <c r="K520" s="57">
        <v>12.34</v>
      </c>
      <c r="L520" s="57">
        <v>11.5</v>
      </c>
      <c r="M520" s="57">
        <v>13.6</v>
      </c>
      <c r="N520" s="57">
        <v>14.19</v>
      </c>
    </row>
    <row r="521" spans="7:14" ht="15" customHeight="1">
      <c r="G521" s="55">
        <v>40549</v>
      </c>
      <c r="H521" s="57">
        <v>11.5</v>
      </c>
      <c r="I521" s="57">
        <v>9</v>
      </c>
      <c r="J521" s="57">
        <v>14</v>
      </c>
      <c r="K521" s="57">
        <v>12.05</v>
      </c>
      <c r="L521" s="57">
        <v>11.5</v>
      </c>
      <c r="M521" s="57">
        <v>13.700000000000001</v>
      </c>
      <c r="N521" s="57">
        <v>14.48</v>
      </c>
    </row>
    <row r="522" spans="7:14" ht="15" customHeight="1">
      <c r="G522" s="55">
        <v>40553</v>
      </c>
      <c r="H522" s="57">
        <v>11.5</v>
      </c>
      <c r="I522" s="57">
        <v>9</v>
      </c>
      <c r="J522" s="57">
        <v>14</v>
      </c>
      <c r="K522" s="57">
        <v>12.51</v>
      </c>
      <c r="L522" s="57">
        <v>11.5</v>
      </c>
      <c r="M522" s="57">
        <v>13.870000000000001</v>
      </c>
      <c r="N522" s="57">
        <v>14.700000000000001</v>
      </c>
    </row>
    <row r="523" spans="7:14" ht="15" customHeight="1">
      <c r="G523" s="55">
        <v>40554</v>
      </c>
      <c r="H523" s="57">
        <v>11.5</v>
      </c>
      <c r="I523" s="57">
        <v>9</v>
      </c>
      <c r="J523" s="57">
        <v>14</v>
      </c>
      <c r="K523" s="57">
        <v>12.11</v>
      </c>
      <c r="L523" s="57">
        <v>11.5</v>
      </c>
      <c r="M523" s="57">
        <v>13.5</v>
      </c>
      <c r="N523" s="57">
        <v>14</v>
      </c>
    </row>
    <row r="524" spans="7:14" ht="15" customHeight="1">
      <c r="G524" s="55">
        <v>40555</v>
      </c>
      <c r="H524" s="57">
        <v>11.5</v>
      </c>
      <c r="I524" s="57">
        <v>9</v>
      </c>
      <c r="J524" s="57">
        <v>14</v>
      </c>
      <c r="K524" s="57">
        <v>12.17</v>
      </c>
      <c r="L524" s="57">
        <v>11.5</v>
      </c>
      <c r="M524" s="57">
        <v>13.67</v>
      </c>
      <c r="N524" s="57">
        <v>14.32</v>
      </c>
    </row>
    <row r="525" spans="7:14" ht="15" customHeight="1">
      <c r="G525" s="55">
        <v>40556</v>
      </c>
      <c r="H525" s="57">
        <v>11.5</v>
      </c>
      <c r="I525" s="57">
        <v>9</v>
      </c>
      <c r="J525" s="57">
        <v>14</v>
      </c>
      <c r="K525" s="57">
        <v>12.24</v>
      </c>
      <c r="L525" s="57">
        <v>11.5</v>
      </c>
      <c r="M525" s="57">
        <v>13.82</v>
      </c>
      <c r="N525" s="57">
        <v>14.49</v>
      </c>
    </row>
    <row r="526" spans="7:14" ht="15" customHeight="1">
      <c r="G526" s="55">
        <v>40557</v>
      </c>
      <c r="H526" s="57">
        <v>11.5</v>
      </c>
      <c r="I526" s="57">
        <v>9</v>
      </c>
      <c r="J526" s="57">
        <v>14</v>
      </c>
      <c r="K526" s="57">
        <v>12.16</v>
      </c>
      <c r="L526" s="57">
        <v>11.5</v>
      </c>
      <c r="M526" s="57">
        <v>13.89</v>
      </c>
      <c r="N526" s="57">
        <v>14.69</v>
      </c>
    </row>
    <row r="527" spans="7:14" ht="15" customHeight="1">
      <c r="G527" s="55">
        <v>40560</v>
      </c>
      <c r="H527" s="57">
        <v>12</v>
      </c>
      <c r="I527" s="57">
        <v>9.5</v>
      </c>
      <c r="J527" s="57">
        <v>14.5</v>
      </c>
      <c r="K527" s="57">
        <v>12.42</v>
      </c>
      <c r="L527" s="57">
        <v>12</v>
      </c>
      <c r="M527" s="57">
        <v>13.9</v>
      </c>
      <c r="N527" s="57">
        <v>14.56</v>
      </c>
    </row>
    <row r="528" spans="7:14" ht="15" customHeight="1">
      <c r="G528" s="55">
        <v>40561</v>
      </c>
      <c r="H528" s="57">
        <v>12</v>
      </c>
      <c r="I528" s="57">
        <v>9.5</v>
      </c>
      <c r="J528" s="57">
        <v>14.5</v>
      </c>
      <c r="K528" s="57">
        <v>13.030000000000001</v>
      </c>
      <c r="L528" s="57">
        <v>12</v>
      </c>
      <c r="M528" s="57">
        <v>14.370000000000001</v>
      </c>
      <c r="N528" s="57">
        <v>15.13</v>
      </c>
    </row>
    <row r="529" spans="7:14" ht="15" customHeight="1">
      <c r="G529" s="55">
        <v>40562</v>
      </c>
      <c r="H529" s="57">
        <v>12</v>
      </c>
      <c r="I529" s="57">
        <v>9.5</v>
      </c>
      <c r="J529" s="57">
        <v>14.5</v>
      </c>
      <c r="K529" s="57">
        <v>13.16</v>
      </c>
      <c r="L529" s="57">
        <v>12</v>
      </c>
      <c r="M529" s="57">
        <v>14.48</v>
      </c>
      <c r="N529" s="57">
        <v>15.05</v>
      </c>
    </row>
    <row r="530" spans="7:14" ht="15" customHeight="1">
      <c r="G530" s="55">
        <v>40563</v>
      </c>
      <c r="H530" s="57">
        <v>12</v>
      </c>
      <c r="I530" s="57">
        <v>9.5</v>
      </c>
      <c r="J530" s="57">
        <v>14.5</v>
      </c>
      <c r="K530" s="57">
        <v>13.05</v>
      </c>
      <c r="L530" s="57">
        <v>12</v>
      </c>
      <c r="M530" s="57">
        <v>14.23</v>
      </c>
      <c r="N530" s="57">
        <v>14.950000000000001</v>
      </c>
    </row>
    <row r="531" spans="7:14" ht="15" customHeight="1">
      <c r="G531" s="55">
        <v>40564</v>
      </c>
      <c r="H531" s="57">
        <v>12</v>
      </c>
      <c r="I531" s="57">
        <v>9.5</v>
      </c>
      <c r="J531" s="57">
        <v>14.5</v>
      </c>
      <c r="K531" s="57">
        <v>13.07</v>
      </c>
      <c r="L531" s="57">
        <v>12</v>
      </c>
      <c r="M531" s="57">
        <v>14.36</v>
      </c>
      <c r="N531" s="57">
        <v>15.01</v>
      </c>
    </row>
    <row r="532" spans="7:14" ht="15" customHeight="1">
      <c r="G532" s="55">
        <v>40567</v>
      </c>
      <c r="H532" s="57">
        <v>12</v>
      </c>
      <c r="I532" s="57">
        <v>9.5</v>
      </c>
      <c r="J532" s="57">
        <v>14.5</v>
      </c>
      <c r="K532" s="57">
        <v>13.18</v>
      </c>
      <c r="L532" s="57">
        <v>12</v>
      </c>
      <c r="M532" s="57">
        <v>14.44</v>
      </c>
      <c r="N532" s="57">
        <v>15.13</v>
      </c>
    </row>
    <row r="533" spans="7:14" ht="15" customHeight="1">
      <c r="G533" s="55">
        <v>40568</v>
      </c>
      <c r="H533" s="57">
        <v>12</v>
      </c>
      <c r="I533" s="57">
        <v>9.5</v>
      </c>
      <c r="J533" s="57">
        <v>14.5</v>
      </c>
      <c r="K533" s="57">
        <v>12.97</v>
      </c>
      <c r="L533" s="57">
        <v>12</v>
      </c>
      <c r="M533" s="57">
        <v>14.200000000000001</v>
      </c>
      <c r="N533" s="57">
        <v>14.700000000000001</v>
      </c>
    </row>
    <row r="534" spans="7:14" ht="15" customHeight="1">
      <c r="G534" s="55">
        <v>40569</v>
      </c>
      <c r="H534" s="57">
        <v>12</v>
      </c>
      <c r="I534" s="57">
        <v>9.5</v>
      </c>
      <c r="J534" s="57">
        <v>14.5</v>
      </c>
      <c r="K534" s="57">
        <v>13</v>
      </c>
      <c r="L534" s="57">
        <v>12</v>
      </c>
      <c r="M534" s="57">
        <v>14.13</v>
      </c>
      <c r="N534" s="57">
        <v>14.94</v>
      </c>
    </row>
    <row r="535" spans="7:14" ht="15" customHeight="1">
      <c r="G535" s="55">
        <v>40570</v>
      </c>
      <c r="H535" s="57">
        <v>12</v>
      </c>
      <c r="I535" s="57">
        <v>9.5</v>
      </c>
      <c r="J535" s="57">
        <v>14.5</v>
      </c>
      <c r="K535" s="57">
        <v>12.790000000000001</v>
      </c>
      <c r="L535" s="57">
        <v>12</v>
      </c>
      <c r="M535" s="57">
        <v>13.96</v>
      </c>
      <c r="N535" s="57">
        <v>14.72</v>
      </c>
    </row>
    <row r="536" spans="7:14" ht="15" customHeight="1">
      <c r="G536" s="55">
        <v>40571</v>
      </c>
      <c r="H536" s="57">
        <v>12</v>
      </c>
      <c r="I536" s="57">
        <v>9.5</v>
      </c>
      <c r="J536" s="57">
        <v>14.5</v>
      </c>
      <c r="K536" s="57">
        <v>12.92</v>
      </c>
      <c r="L536" s="57">
        <v>12</v>
      </c>
      <c r="M536" s="57">
        <v>14.07</v>
      </c>
      <c r="N536" s="57">
        <v>14.6</v>
      </c>
    </row>
    <row r="537" spans="7:14" ht="15" customHeight="1">
      <c r="G537" s="55">
        <v>40574</v>
      </c>
      <c r="H537" s="57">
        <v>12</v>
      </c>
      <c r="I537" s="57">
        <v>9.5</v>
      </c>
      <c r="J537" s="57">
        <v>14.5</v>
      </c>
      <c r="K537" s="57">
        <v>13.13</v>
      </c>
      <c r="L537" s="57">
        <v>12</v>
      </c>
      <c r="M537" s="57">
        <v>14.25</v>
      </c>
      <c r="N537" s="57">
        <v>14.68</v>
      </c>
    </row>
    <row r="538" spans="7:14" ht="15" customHeight="1">
      <c r="G538" s="55">
        <v>40575</v>
      </c>
      <c r="H538" s="57">
        <v>12</v>
      </c>
      <c r="I538" s="57">
        <v>9.5</v>
      </c>
      <c r="J538" s="57">
        <v>14.5</v>
      </c>
      <c r="K538" s="57">
        <v>12.790000000000001</v>
      </c>
      <c r="L538" s="57">
        <v>12</v>
      </c>
      <c r="M538" s="57">
        <v>14.01</v>
      </c>
      <c r="N538" s="57">
        <v>14.43</v>
      </c>
    </row>
    <row r="539" spans="7:14" ht="15" customHeight="1">
      <c r="G539" s="55">
        <v>40576</v>
      </c>
      <c r="H539" s="57">
        <v>12</v>
      </c>
      <c r="I539" s="57">
        <v>9.5</v>
      </c>
      <c r="J539" s="57">
        <v>14.5</v>
      </c>
      <c r="K539" s="57">
        <v>12.85</v>
      </c>
      <c r="L539" s="57">
        <v>12</v>
      </c>
      <c r="M539" s="57">
        <v>13.98</v>
      </c>
      <c r="N539" s="57">
        <v>14.42</v>
      </c>
    </row>
    <row r="540" spans="7:14" ht="15" customHeight="1">
      <c r="G540" s="55">
        <v>40577</v>
      </c>
      <c r="H540" s="57">
        <v>12</v>
      </c>
      <c r="I540" s="57">
        <v>9.5</v>
      </c>
      <c r="J540" s="57">
        <v>14.5</v>
      </c>
      <c r="K540" s="57">
        <v>12.64</v>
      </c>
      <c r="L540" s="57">
        <v>12</v>
      </c>
      <c r="M540" s="57">
        <v>13.8</v>
      </c>
      <c r="N540" s="57">
        <v>14.32</v>
      </c>
    </row>
    <row r="541" spans="7:14" ht="15" customHeight="1">
      <c r="G541" s="55">
        <v>40578</v>
      </c>
      <c r="H541" s="57">
        <v>12</v>
      </c>
      <c r="I541" s="57">
        <v>9.5</v>
      </c>
      <c r="J541" s="57">
        <v>14.5</v>
      </c>
      <c r="K541" s="57">
        <v>12.63</v>
      </c>
      <c r="L541" s="57">
        <v>12</v>
      </c>
      <c r="M541" s="57">
        <v>13.69</v>
      </c>
      <c r="N541" s="57">
        <v>14.11</v>
      </c>
    </row>
    <row r="542" spans="7:14" ht="15" customHeight="1">
      <c r="G542" s="55">
        <v>40581</v>
      </c>
      <c r="H542" s="57">
        <v>12</v>
      </c>
      <c r="I542" s="57">
        <v>9.5</v>
      </c>
      <c r="J542" s="57">
        <v>14.5</v>
      </c>
      <c r="K542" s="57">
        <v>12.71</v>
      </c>
      <c r="L542" s="57">
        <v>12</v>
      </c>
      <c r="M542" s="57">
        <v>13.69</v>
      </c>
      <c r="N542" s="57">
        <v>14.31</v>
      </c>
    </row>
    <row r="543" spans="7:14" ht="15" customHeight="1">
      <c r="G543" s="55">
        <v>40582</v>
      </c>
      <c r="H543" s="57">
        <v>12</v>
      </c>
      <c r="I543" s="57">
        <v>9.5</v>
      </c>
      <c r="J543" s="57">
        <v>14.5</v>
      </c>
      <c r="K543" s="57">
        <v>12.700000000000001</v>
      </c>
      <c r="L543" s="57">
        <v>12</v>
      </c>
      <c r="M543" s="57">
        <v>13.620000000000001</v>
      </c>
      <c r="N543" s="57">
        <v>14.06</v>
      </c>
    </row>
    <row r="544" spans="7:14" ht="15" customHeight="1">
      <c r="G544" s="55">
        <v>40583</v>
      </c>
      <c r="H544" s="57">
        <v>12</v>
      </c>
      <c r="I544" s="57">
        <v>9.5</v>
      </c>
      <c r="J544" s="57">
        <v>14.5</v>
      </c>
      <c r="K544" s="57">
        <v>12.540000000000001</v>
      </c>
      <c r="L544" s="57">
        <v>12</v>
      </c>
      <c r="M544" s="57">
        <v>13.55</v>
      </c>
      <c r="N544" s="57">
        <v>14.05</v>
      </c>
    </row>
    <row r="545" spans="7:14" ht="15" customHeight="1">
      <c r="G545" s="55">
        <v>40584</v>
      </c>
      <c r="H545" s="57">
        <v>12</v>
      </c>
      <c r="I545" s="57">
        <v>9.5</v>
      </c>
      <c r="J545" s="57">
        <v>14.5</v>
      </c>
      <c r="K545" s="57">
        <v>12.58</v>
      </c>
      <c r="L545" s="57">
        <v>12</v>
      </c>
      <c r="M545" s="57">
        <v>13.530000000000001</v>
      </c>
      <c r="N545" s="57">
        <v>14.1</v>
      </c>
    </row>
    <row r="546" spans="7:14" ht="15" customHeight="1">
      <c r="G546" s="55">
        <v>40585</v>
      </c>
      <c r="H546" s="57">
        <v>12</v>
      </c>
      <c r="I546" s="57">
        <v>9.5</v>
      </c>
      <c r="J546" s="57">
        <v>14.5</v>
      </c>
      <c r="K546" s="57">
        <v>12.77</v>
      </c>
      <c r="L546" s="57">
        <v>12</v>
      </c>
      <c r="M546" s="57">
        <v>13.46</v>
      </c>
      <c r="N546" s="57">
        <v>13.97</v>
      </c>
    </row>
    <row r="547" spans="7:14" ht="15" customHeight="1">
      <c r="G547" s="55">
        <v>40588</v>
      </c>
      <c r="H547" s="57">
        <v>12</v>
      </c>
      <c r="I547" s="57">
        <v>9.5</v>
      </c>
      <c r="J547" s="57">
        <v>14.5</v>
      </c>
      <c r="K547" s="57">
        <v>12.99</v>
      </c>
      <c r="L547" s="57">
        <v>12</v>
      </c>
      <c r="M547" s="57">
        <v>13.49</v>
      </c>
      <c r="N547" s="57">
        <v>14</v>
      </c>
    </row>
    <row r="548" spans="7:14" ht="15" customHeight="1">
      <c r="G548" s="55">
        <v>40590</v>
      </c>
      <c r="H548" s="57">
        <v>12</v>
      </c>
      <c r="I548" s="57">
        <v>9.5</v>
      </c>
      <c r="J548" s="57">
        <v>14.5</v>
      </c>
      <c r="K548" s="57">
        <v>12.99</v>
      </c>
      <c r="L548" s="57">
        <v>12</v>
      </c>
      <c r="M548" s="57">
        <v>13.620000000000001</v>
      </c>
      <c r="N548" s="57">
        <v>14.07</v>
      </c>
    </row>
    <row r="549" spans="7:14" ht="15" customHeight="1">
      <c r="G549" s="55">
        <v>40591</v>
      </c>
      <c r="H549" s="57">
        <v>12</v>
      </c>
      <c r="I549" s="57">
        <v>9.5</v>
      </c>
      <c r="J549" s="57">
        <v>14.5</v>
      </c>
      <c r="K549" s="57">
        <v>12.96</v>
      </c>
      <c r="L549" s="57">
        <v>12</v>
      </c>
      <c r="M549" s="57">
        <v>13.66</v>
      </c>
      <c r="N549" s="57">
        <v>14.08</v>
      </c>
    </row>
    <row r="550" spans="7:14" ht="15" customHeight="1">
      <c r="G550" s="55">
        <v>40592</v>
      </c>
      <c r="H550" s="57">
        <v>12</v>
      </c>
      <c r="I550" s="57">
        <v>9.5</v>
      </c>
      <c r="J550" s="57">
        <v>14.5</v>
      </c>
      <c r="K550" s="57">
        <v>12.82</v>
      </c>
      <c r="L550" s="57">
        <v>12</v>
      </c>
      <c r="M550" s="57">
        <v>13.450000000000001</v>
      </c>
      <c r="N550" s="57">
        <v>13.73</v>
      </c>
    </row>
    <row r="551" spans="7:14" ht="15" customHeight="1">
      <c r="G551" s="55">
        <v>40595</v>
      </c>
      <c r="H551" s="57">
        <v>12</v>
      </c>
      <c r="I551" s="57">
        <v>9.5</v>
      </c>
      <c r="J551" s="57">
        <v>14.5</v>
      </c>
      <c r="K551" s="57">
        <v>12.69</v>
      </c>
      <c r="L551" s="57">
        <v>12</v>
      </c>
      <c r="M551" s="57">
        <v>13.69</v>
      </c>
      <c r="N551" s="57">
        <v>14.030000000000001</v>
      </c>
    </row>
    <row r="552" spans="7:14" ht="15" customHeight="1">
      <c r="G552" s="55">
        <v>40596</v>
      </c>
      <c r="H552" s="57">
        <v>12</v>
      </c>
      <c r="I552" s="57">
        <v>9.5</v>
      </c>
      <c r="J552" s="57">
        <v>14.5</v>
      </c>
      <c r="K552" s="57">
        <v>12.870000000000001</v>
      </c>
      <c r="L552" s="57">
        <v>12</v>
      </c>
      <c r="M552" s="57">
        <v>13.69</v>
      </c>
      <c r="N552" s="57">
        <v>14.030000000000001</v>
      </c>
    </row>
    <row r="553" spans="7:14" ht="15" customHeight="1">
      <c r="G553" s="55">
        <v>40597</v>
      </c>
      <c r="H553" s="57">
        <v>12</v>
      </c>
      <c r="I553" s="57">
        <v>9.5</v>
      </c>
      <c r="J553" s="57">
        <v>14.5</v>
      </c>
      <c r="K553" s="57">
        <v>12.72</v>
      </c>
      <c r="L553" s="57">
        <v>12</v>
      </c>
      <c r="M553" s="57">
        <v>13.69</v>
      </c>
      <c r="N553" s="57">
        <v>14.030000000000001</v>
      </c>
    </row>
    <row r="554" spans="7:14" ht="15" customHeight="1">
      <c r="G554" s="55">
        <v>40598</v>
      </c>
      <c r="H554" s="57">
        <v>12</v>
      </c>
      <c r="I554" s="57">
        <v>9.5</v>
      </c>
      <c r="J554" s="57">
        <v>14.5</v>
      </c>
      <c r="K554" s="57">
        <v>12.72</v>
      </c>
      <c r="L554" s="57">
        <v>12</v>
      </c>
      <c r="M554" s="57">
        <v>13.69</v>
      </c>
      <c r="N554" s="57">
        <v>14.030000000000001</v>
      </c>
    </row>
    <row r="555" spans="7:14" ht="15" customHeight="1">
      <c r="G555" s="55">
        <v>40599</v>
      </c>
      <c r="H555" s="57">
        <v>12</v>
      </c>
      <c r="I555" s="57">
        <v>9.5</v>
      </c>
      <c r="J555" s="57">
        <v>14.5</v>
      </c>
      <c r="K555" s="57">
        <v>12.870000000000001</v>
      </c>
      <c r="L555" s="57">
        <v>12</v>
      </c>
      <c r="M555" s="57">
        <v>13.49</v>
      </c>
      <c r="N555" s="57">
        <v>13.950000000000001</v>
      </c>
    </row>
    <row r="556" spans="7:14" ht="15" customHeight="1">
      <c r="G556" s="55">
        <v>40602</v>
      </c>
      <c r="H556" s="57">
        <v>12</v>
      </c>
      <c r="I556" s="57">
        <v>9.5</v>
      </c>
      <c r="J556" s="57">
        <v>14.5</v>
      </c>
      <c r="K556" s="57">
        <v>12.66</v>
      </c>
      <c r="L556" s="57">
        <v>12</v>
      </c>
      <c r="M556" s="57">
        <v>13.620000000000001</v>
      </c>
      <c r="N556" s="57">
        <v>13.92</v>
      </c>
    </row>
    <row r="557" spans="7:14" ht="15" customHeight="1">
      <c r="G557" s="55">
        <v>40603</v>
      </c>
      <c r="H557" s="57">
        <v>12</v>
      </c>
      <c r="I557" s="57">
        <v>9.5</v>
      </c>
      <c r="J557" s="57">
        <v>14.5</v>
      </c>
      <c r="K557" s="57">
        <v>12.73</v>
      </c>
      <c r="L557" s="57">
        <v>12</v>
      </c>
      <c r="M557" s="57">
        <v>13.620000000000001</v>
      </c>
      <c r="N557" s="57">
        <v>13.97</v>
      </c>
    </row>
    <row r="558" spans="7:14" ht="15" customHeight="1">
      <c r="G558" s="55">
        <v>40604</v>
      </c>
      <c r="H558" s="57">
        <v>12</v>
      </c>
      <c r="I558" s="57">
        <v>9.5</v>
      </c>
      <c r="J558" s="57">
        <v>14.5</v>
      </c>
      <c r="K558" s="57">
        <v>12.74</v>
      </c>
      <c r="L558" s="57">
        <v>12</v>
      </c>
      <c r="M558" s="57">
        <v>13.71</v>
      </c>
      <c r="N558" s="57">
        <v>13.91</v>
      </c>
    </row>
    <row r="559" spans="7:14" ht="15" customHeight="1">
      <c r="G559" s="55">
        <v>40605</v>
      </c>
      <c r="H559" s="57">
        <v>12</v>
      </c>
      <c r="I559" s="57">
        <v>9.5</v>
      </c>
      <c r="J559" s="57">
        <v>14.5</v>
      </c>
      <c r="K559" s="57">
        <v>12.72</v>
      </c>
      <c r="L559" s="57">
        <v>12</v>
      </c>
      <c r="M559" s="57">
        <v>13.530000000000001</v>
      </c>
      <c r="N559" s="57">
        <v>13.83</v>
      </c>
    </row>
    <row r="560" spans="7:14" ht="15" customHeight="1">
      <c r="G560" s="55">
        <v>40606</v>
      </c>
      <c r="H560" s="57">
        <v>12</v>
      </c>
      <c r="I560" s="57">
        <v>9.5</v>
      </c>
      <c r="J560" s="57">
        <v>14.5</v>
      </c>
      <c r="K560" s="57">
        <v>12.72</v>
      </c>
      <c r="L560" s="57">
        <v>12</v>
      </c>
      <c r="M560" s="57">
        <v>13.72</v>
      </c>
      <c r="N560" s="57">
        <v>14.07</v>
      </c>
    </row>
    <row r="561" spans="7:14" ht="15" customHeight="1">
      <c r="G561" s="55">
        <v>40609</v>
      </c>
      <c r="H561" s="57">
        <v>12</v>
      </c>
      <c r="I561" s="57">
        <v>9.5</v>
      </c>
      <c r="J561" s="57">
        <v>14.5</v>
      </c>
      <c r="K561" s="57">
        <v>12.56</v>
      </c>
      <c r="L561" s="57">
        <v>12</v>
      </c>
      <c r="M561" s="57">
        <v>13.47</v>
      </c>
      <c r="N561" s="57">
        <v>13.8</v>
      </c>
    </row>
    <row r="562" spans="7:14" ht="15" customHeight="1">
      <c r="G562" s="55">
        <v>40610</v>
      </c>
      <c r="H562" s="57">
        <v>12</v>
      </c>
      <c r="I562" s="57">
        <v>9.5</v>
      </c>
      <c r="J562" s="57">
        <v>14.5</v>
      </c>
      <c r="K562" s="57">
        <v>12.61</v>
      </c>
      <c r="L562" s="57">
        <v>12</v>
      </c>
      <c r="M562" s="57">
        <v>13.4</v>
      </c>
      <c r="N562" s="57">
        <v>13.69</v>
      </c>
    </row>
    <row r="563" spans="7:14" ht="15" customHeight="1">
      <c r="G563" s="55">
        <v>40611</v>
      </c>
      <c r="H563" s="57">
        <v>12</v>
      </c>
      <c r="I563" s="57">
        <v>9.5</v>
      </c>
      <c r="J563" s="57">
        <v>14.5</v>
      </c>
      <c r="K563" s="57">
        <v>12.72</v>
      </c>
      <c r="L563" s="57">
        <v>12</v>
      </c>
      <c r="M563" s="57">
        <v>13.52</v>
      </c>
      <c r="N563" s="57">
        <v>13.700000000000001</v>
      </c>
    </row>
    <row r="564" spans="7:14" ht="15" customHeight="1">
      <c r="G564" s="55">
        <v>40612</v>
      </c>
      <c r="H564" s="57">
        <v>12.25</v>
      </c>
      <c r="I564" s="57">
        <v>9.75</v>
      </c>
      <c r="J564" s="57">
        <v>14.75</v>
      </c>
      <c r="K564" s="57">
        <v>12.74</v>
      </c>
      <c r="L564" s="57">
        <v>12.25</v>
      </c>
      <c r="M564" s="57">
        <v>13.59</v>
      </c>
      <c r="N564" s="57">
        <v>13.790000000000001</v>
      </c>
    </row>
    <row r="565" spans="7:14" ht="15" customHeight="1">
      <c r="G565" s="55">
        <v>40613</v>
      </c>
      <c r="H565" s="57">
        <v>12.25</v>
      </c>
      <c r="I565" s="57">
        <v>9.75</v>
      </c>
      <c r="J565" s="57">
        <v>14.75</v>
      </c>
      <c r="K565" s="57">
        <v>12.85</v>
      </c>
      <c r="L565" s="57">
        <v>12.25</v>
      </c>
      <c r="M565" s="57">
        <v>13.51</v>
      </c>
      <c r="N565" s="57">
        <v>13.68</v>
      </c>
    </row>
    <row r="566" spans="7:14" ht="15" customHeight="1">
      <c r="G566" s="55">
        <v>40616</v>
      </c>
      <c r="H566" s="57">
        <v>12.25</v>
      </c>
      <c r="I566" s="57">
        <v>9.75</v>
      </c>
      <c r="J566" s="57">
        <v>14.75</v>
      </c>
      <c r="K566" s="57">
        <v>13.26</v>
      </c>
      <c r="L566" s="57">
        <v>12.25</v>
      </c>
      <c r="M566" s="57">
        <v>13.89</v>
      </c>
      <c r="N566" s="57">
        <v>14.01</v>
      </c>
    </row>
    <row r="567" spans="7:14" ht="15" customHeight="1">
      <c r="G567" s="55">
        <v>40617</v>
      </c>
      <c r="H567" s="57">
        <v>12.25</v>
      </c>
      <c r="I567" s="57">
        <v>9.75</v>
      </c>
      <c r="J567" s="57">
        <v>14.75</v>
      </c>
      <c r="K567" s="57">
        <v>13.35</v>
      </c>
      <c r="L567" s="57">
        <v>12.25</v>
      </c>
      <c r="M567" s="57">
        <v>13.9</v>
      </c>
      <c r="N567" s="57">
        <v>14.030000000000001</v>
      </c>
    </row>
    <row r="568" spans="7:14" ht="15" customHeight="1">
      <c r="G568" s="55">
        <v>40618</v>
      </c>
      <c r="H568" s="57">
        <v>12.25</v>
      </c>
      <c r="I568" s="57">
        <v>9.75</v>
      </c>
      <c r="J568" s="57">
        <v>14.75</v>
      </c>
      <c r="K568" s="57">
        <v>13.35</v>
      </c>
      <c r="L568" s="57">
        <v>12.25</v>
      </c>
      <c r="M568" s="57">
        <v>13.9</v>
      </c>
      <c r="N568" s="57">
        <v>14.030000000000001</v>
      </c>
    </row>
    <row r="569" spans="7:14" ht="15" customHeight="1">
      <c r="G569" s="55">
        <v>40619</v>
      </c>
      <c r="H569" s="57">
        <v>12.25</v>
      </c>
      <c r="I569" s="57">
        <v>9.75</v>
      </c>
      <c r="J569" s="57">
        <v>14.75</v>
      </c>
      <c r="K569" s="57">
        <v>12.99</v>
      </c>
      <c r="L569" s="57">
        <v>12.25</v>
      </c>
      <c r="M569" s="57">
        <v>13.65</v>
      </c>
      <c r="N569" s="57">
        <v>13.870000000000001</v>
      </c>
    </row>
    <row r="570" spans="7:14" ht="15" customHeight="1">
      <c r="G570" s="55">
        <v>40620</v>
      </c>
      <c r="H570" s="57">
        <v>12.25</v>
      </c>
      <c r="I570" s="57">
        <v>9.75</v>
      </c>
      <c r="J570" s="57">
        <v>14.75</v>
      </c>
      <c r="K570" s="57">
        <v>12.99</v>
      </c>
      <c r="L570" s="57">
        <v>12.25</v>
      </c>
      <c r="M570" s="57">
        <v>13.6</v>
      </c>
      <c r="N570" s="57">
        <v>13.82</v>
      </c>
    </row>
    <row r="571" spans="7:14" ht="15" customHeight="1">
      <c r="G571" s="55">
        <v>40623</v>
      </c>
      <c r="H571" s="57">
        <v>12.25</v>
      </c>
      <c r="I571" s="57">
        <v>9.75</v>
      </c>
      <c r="J571" s="57">
        <v>14.75</v>
      </c>
      <c r="K571" s="57">
        <v>13.27</v>
      </c>
      <c r="L571" s="57">
        <v>12.25</v>
      </c>
      <c r="M571" s="57">
        <v>13.58</v>
      </c>
      <c r="N571" s="57">
        <v>13.780000000000001</v>
      </c>
    </row>
    <row r="572" spans="7:14" ht="15" customHeight="1">
      <c r="G572" s="55">
        <v>40624</v>
      </c>
      <c r="H572" s="57">
        <v>12.25</v>
      </c>
      <c r="I572" s="57">
        <v>9.75</v>
      </c>
      <c r="J572" s="57">
        <v>14.75</v>
      </c>
      <c r="K572" s="57">
        <v>13.27</v>
      </c>
      <c r="L572" s="57">
        <v>12.25</v>
      </c>
      <c r="M572" s="57">
        <v>13.73</v>
      </c>
      <c r="N572" s="57">
        <v>13.9</v>
      </c>
    </row>
    <row r="573" spans="7:14" ht="15" customHeight="1">
      <c r="G573" s="55">
        <v>40625</v>
      </c>
      <c r="H573" s="57">
        <v>12.25</v>
      </c>
      <c r="I573" s="57">
        <v>9.75</v>
      </c>
      <c r="J573" s="57">
        <v>14.75</v>
      </c>
      <c r="K573" s="57">
        <v>13.3</v>
      </c>
      <c r="L573" s="57">
        <v>12.25</v>
      </c>
      <c r="M573" s="57">
        <v>13.77</v>
      </c>
      <c r="N573" s="57">
        <v>13.950000000000001</v>
      </c>
    </row>
    <row r="574" spans="7:14" ht="15" customHeight="1">
      <c r="G574" s="55">
        <v>40626</v>
      </c>
      <c r="H574" s="57">
        <v>12.25</v>
      </c>
      <c r="I574" s="57">
        <v>9.75</v>
      </c>
      <c r="J574" s="57">
        <v>14.75</v>
      </c>
      <c r="K574" s="57">
        <v>13.21</v>
      </c>
      <c r="L574" s="57">
        <v>12.25</v>
      </c>
      <c r="M574" s="57">
        <v>13.76</v>
      </c>
      <c r="N574" s="57">
        <v>13.89</v>
      </c>
    </row>
    <row r="575" spans="7:14" ht="15" customHeight="1">
      <c r="G575" s="55">
        <v>40627</v>
      </c>
      <c r="H575" s="57">
        <v>12.25</v>
      </c>
      <c r="I575" s="57">
        <v>9.75</v>
      </c>
      <c r="J575" s="57">
        <v>14.75</v>
      </c>
      <c r="K575" s="57">
        <v>13.26</v>
      </c>
      <c r="L575" s="57">
        <v>12.25</v>
      </c>
      <c r="M575" s="57">
        <v>13.8</v>
      </c>
      <c r="N575" s="57">
        <v>14</v>
      </c>
    </row>
    <row r="576" spans="7:14" ht="15" customHeight="1">
      <c r="G576" s="55">
        <v>40630</v>
      </c>
      <c r="H576" s="57">
        <v>12.25</v>
      </c>
      <c r="I576" s="57">
        <v>9.75</v>
      </c>
      <c r="J576" s="57">
        <v>14.75</v>
      </c>
      <c r="K576" s="57">
        <v>13.08</v>
      </c>
      <c r="L576" s="57">
        <v>12.25</v>
      </c>
      <c r="M576" s="57">
        <v>13.76</v>
      </c>
      <c r="N576" s="57">
        <v>13.92</v>
      </c>
    </row>
    <row r="577" spans="7:14" ht="15" customHeight="1">
      <c r="G577" s="55">
        <v>40631</v>
      </c>
      <c r="H577" s="57">
        <v>12.25</v>
      </c>
      <c r="I577" s="57">
        <v>9.75</v>
      </c>
      <c r="J577" s="57">
        <v>14.75</v>
      </c>
      <c r="K577" s="57">
        <v>12.94</v>
      </c>
      <c r="L577" s="57">
        <v>12.25</v>
      </c>
      <c r="M577" s="57">
        <v>13.71</v>
      </c>
      <c r="N577" s="57">
        <v>13.88</v>
      </c>
    </row>
    <row r="578" spans="7:14" ht="15" customHeight="1">
      <c r="G578" s="55">
        <v>40632</v>
      </c>
      <c r="H578" s="57">
        <v>12.25</v>
      </c>
      <c r="I578" s="57">
        <v>9.75</v>
      </c>
      <c r="J578" s="57">
        <v>14.75</v>
      </c>
      <c r="K578" s="57">
        <v>13.08</v>
      </c>
      <c r="L578" s="57">
        <v>12.25</v>
      </c>
      <c r="M578" s="57">
        <v>13.8</v>
      </c>
      <c r="N578" s="57">
        <v>13.97</v>
      </c>
    </row>
    <row r="579" spans="7:14" ht="15" customHeight="1">
      <c r="G579" s="55">
        <v>40633</v>
      </c>
      <c r="H579" s="57">
        <v>12.25</v>
      </c>
      <c r="I579" s="57">
        <v>9.75</v>
      </c>
      <c r="J579" s="57">
        <v>14.75</v>
      </c>
      <c r="K579" s="57">
        <v>12.950000000000001</v>
      </c>
      <c r="L579" s="57">
        <v>12.25</v>
      </c>
      <c r="M579" s="57">
        <v>13.6</v>
      </c>
      <c r="N579" s="57">
        <v>13.8</v>
      </c>
    </row>
    <row r="580" spans="7:14" ht="15" customHeight="1">
      <c r="G580" s="55">
        <v>40634</v>
      </c>
      <c r="H580" s="57">
        <v>12.25</v>
      </c>
      <c r="I580" s="57">
        <v>9.75</v>
      </c>
      <c r="J580" s="57">
        <v>14.75</v>
      </c>
      <c r="K580" s="57">
        <v>12.950000000000001</v>
      </c>
      <c r="L580" s="57">
        <v>12.25</v>
      </c>
      <c r="M580" s="57">
        <v>13.6</v>
      </c>
      <c r="N580" s="57">
        <v>13.8</v>
      </c>
    </row>
    <row r="581" spans="7:14" ht="15" customHeight="1">
      <c r="G581" s="55">
        <v>40637</v>
      </c>
      <c r="H581" s="57">
        <v>12.25</v>
      </c>
      <c r="I581" s="57">
        <v>9.75</v>
      </c>
      <c r="J581" s="57">
        <v>14.75</v>
      </c>
      <c r="K581" s="57">
        <v>13.120000000000001</v>
      </c>
      <c r="L581" s="57">
        <v>12.25</v>
      </c>
      <c r="M581" s="57">
        <v>13.700000000000001</v>
      </c>
      <c r="N581" s="57">
        <v>13.83</v>
      </c>
    </row>
    <row r="582" spans="7:14" ht="15" customHeight="1">
      <c r="G582" s="55">
        <v>40638</v>
      </c>
      <c r="H582" s="57">
        <v>12.25</v>
      </c>
      <c r="I582" s="57">
        <v>9.75</v>
      </c>
      <c r="J582" s="57">
        <v>14.75</v>
      </c>
      <c r="K582" s="57">
        <v>12.88</v>
      </c>
      <c r="L582" s="57">
        <v>12.25</v>
      </c>
      <c r="M582" s="57">
        <v>13.540000000000001</v>
      </c>
      <c r="N582" s="57">
        <v>13.68</v>
      </c>
    </row>
    <row r="583" spans="7:14" ht="15" customHeight="1">
      <c r="G583" s="55">
        <v>40639</v>
      </c>
      <c r="H583" s="57">
        <v>12.25</v>
      </c>
      <c r="I583" s="57">
        <v>9.75</v>
      </c>
      <c r="J583" s="57">
        <v>14.75</v>
      </c>
      <c r="K583" s="57">
        <v>12.97</v>
      </c>
      <c r="L583" s="57">
        <v>12.25</v>
      </c>
      <c r="M583" s="57">
        <v>13.67</v>
      </c>
      <c r="N583" s="57">
        <v>13.68</v>
      </c>
    </row>
    <row r="584" spans="7:14" ht="15" customHeight="1">
      <c r="G584" s="55">
        <v>40640</v>
      </c>
      <c r="H584" s="57">
        <v>12.5</v>
      </c>
      <c r="I584" s="57">
        <v>10</v>
      </c>
      <c r="J584" s="57">
        <v>15</v>
      </c>
      <c r="K584" s="57">
        <v>13.06</v>
      </c>
      <c r="L584" s="57">
        <v>12.5</v>
      </c>
      <c r="M584" s="57">
        <v>13.73</v>
      </c>
      <c r="N584" s="57">
        <v>13.99</v>
      </c>
    </row>
    <row r="585" spans="7:14" ht="15" customHeight="1">
      <c r="G585" s="55">
        <v>40641</v>
      </c>
      <c r="H585" s="57">
        <v>12.5</v>
      </c>
      <c r="I585" s="57">
        <v>10</v>
      </c>
      <c r="J585" s="57">
        <v>15</v>
      </c>
      <c r="K585" s="57">
        <v>13</v>
      </c>
      <c r="L585" s="57">
        <v>12.5</v>
      </c>
      <c r="M585" s="57">
        <v>13.57</v>
      </c>
      <c r="N585" s="57">
        <v>13.77</v>
      </c>
    </row>
    <row r="586" spans="7:14" ht="15" customHeight="1">
      <c r="G586" s="55">
        <v>40644</v>
      </c>
      <c r="H586" s="57">
        <v>12.5</v>
      </c>
      <c r="I586" s="57">
        <v>10</v>
      </c>
      <c r="J586" s="57">
        <v>15</v>
      </c>
      <c r="K586" s="57">
        <v>12.88</v>
      </c>
      <c r="L586" s="57">
        <v>12.5</v>
      </c>
      <c r="M586" s="57">
        <v>13.71</v>
      </c>
      <c r="N586" s="57">
        <v>13.98</v>
      </c>
    </row>
    <row r="587" spans="7:14" ht="15" customHeight="1">
      <c r="G587" s="55">
        <v>40645</v>
      </c>
      <c r="H587" s="57">
        <v>12.5</v>
      </c>
      <c r="I587" s="57">
        <v>10</v>
      </c>
      <c r="J587" s="57">
        <v>15</v>
      </c>
      <c r="K587" s="57">
        <v>12.88</v>
      </c>
      <c r="L587" s="57">
        <v>12.5</v>
      </c>
      <c r="M587" s="57">
        <v>13.71</v>
      </c>
      <c r="N587" s="57">
        <v>13.98</v>
      </c>
    </row>
    <row r="588" spans="7:14" ht="15" customHeight="1">
      <c r="G588" s="55">
        <v>40646</v>
      </c>
      <c r="H588" s="57">
        <v>12.5</v>
      </c>
      <c r="I588" s="57">
        <v>10</v>
      </c>
      <c r="J588" s="57">
        <v>15</v>
      </c>
      <c r="K588" s="57">
        <v>12.88</v>
      </c>
      <c r="L588" s="57">
        <v>12.5</v>
      </c>
      <c r="M588" s="57">
        <v>13.71</v>
      </c>
      <c r="N588" s="57">
        <v>13.98</v>
      </c>
    </row>
    <row r="589" spans="7:14" ht="15" customHeight="1">
      <c r="G589" s="55">
        <v>40647</v>
      </c>
      <c r="H589" s="57">
        <v>12.5</v>
      </c>
      <c r="I589" s="57">
        <v>10</v>
      </c>
      <c r="J589" s="57">
        <v>15</v>
      </c>
      <c r="K589" s="57">
        <v>12.700000000000001</v>
      </c>
      <c r="L589" s="57">
        <v>12.5</v>
      </c>
      <c r="M589" s="57">
        <v>13.59</v>
      </c>
      <c r="N589" s="57">
        <v>13.84</v>
      </c>
    </row>
    <row r="590" spans="7:14" ht="15" customHeight="1">
      <c r="G590" s="55">
        <v>40648</v>
      </c>
      <c r="H590" s="57">
        <v>12.5</v>
      </c>
      <c r="I590" s="57">
        <v>10</v>
      </c>
      <c r="J590" s="57">
        <v>15</v>
      </c>
      <c r="K590" s="57">
        <v>13.200000000000001</v>
      </c>
      <c r="L590" s="57">
        <v>12.5</v>
      </c>
      <c r="M590" s="57">
        <v>13.700000000000001</v>
      </c>
      <c r="N590" s="57">
        <v>14.06</v>
      </c>
    </row>
    <row r="591" spans="7:14" ht="15" customHeight="1">
      <c r="G591" s="55">
        <v>40651</v>
      </c>
      <c r="H591" s="57">
        <v>12.5</v>
      </c>
      <c r="I591" s="57">
        <v>10</v>
      </c>
      <c r="J591" s="57">
        <v>15</v>
      </c>
      <c r="K591" s="57">
        <v>13.290000000000001</v>
      </c>
      <c r="L591" s="57">
        <v>12.5</v>
      </c>
      <c r="M591" s="57">
        <v>13.780000000000001</v>
      </c>
      <c r="N591" s="57">
        <v>14.06</v>
      </c>
    </row>
    <row r="592" spans="7:14" ht="15" customHeight="1">
      <c r="G592" s="55">
        <v>40652</v>
      </c>
      <c r="H592" s="57">
        <v>12.5</v>
      </c>
      <c r="I592" s="57">
        <v>10</v>
      </c>
      <c r="J592" s="57">
        <v>15</v>
      </c>
      <c r="K592" s="57">
        <v>13.25</v>
      </c>
      <c r="L592" s="57">
        <v>12.5</v>
      </c>
      <c r="M592" s="57">
        <v>13.81</v>
      </c>
      <c r="N592" s="57">
        <v>14.030000000000001</v>
      </c>
    </row>
    <row r="593" spans="7:14" ht="15" customHeight="1">
      <c r="G593" s="55">
        <v>40653</v>
      </c>
      <c r="H593" s="57">
        <v>12.5</v>
      </c>
      <c r="I593" s="57">
        <v>10</v>
      </c>
      <c r="J593" s="57">
        <v>15</v>
      </c>
      <c r="K593" s="57">
        <v>13.42</v>
      </c>
      <c r="L593" s="57">
        <v>12.5</v>
      </c>
      <c r="M593" s="57">
        <v>13.91</v>
      </c>
      <c r="N593" s="57">
        <v>14.120000000000001</v>
      </c>
    </row>
    <row r="594" spans="7:14" ht="15" customHeight="1">
      <c r="G594" s="55">
        <v>40654</v>
      </c>
      <c r="H594" s="57">
        <v>12.5</v>
      </c>
      <c r="I594" s="57">
        <v>10</v>
      </c>
      <c r="J594" s="57">
        <v>15</v>
      </c>
      <c r="K594" s="57">
        <v>13.49</v>
      </c>
      <c r="L594" s="57">
        <v>12.5</v>
      </c>
      <c r="M594" s="57">
        <v>13.950000000000001</v>
      </c>
      <c r="N594" s="57">
        <v>14.1</v>
      </c>
    </row>
    <row r="595" spans="7:14" ht="15" customHeight="1">
      <c r="G595" s="55">
        <v>40659</v>
      </c>
      <c r="H595" s="57">
        <v>12.5</v>
      </c>
      <c r="I595" s="57">
        <v>10</v>
      </c>
      <c r="J595" s="57">
        <v>15</v>
      </c>
      <c r="K595" s="57">
        <v>13.49</v>
      </c>
      <c r="L595" s="57">
        <v>12.5</v>
      </c>
      <c r="M595" s="57">
        <v>13.89</v>
      </c>
      <c r="N595" s="57">
        <v>14.07</v>
      </c>
    </row>
    <row r="596" spans="7:14" ht="15" customHeight="1">
      <c r="G596" s="55">
        <v>40660</v>
      </c>
      <c r="H596" s="57">
        <v>12.5</v>
      </c>
      <c r="I596" s="57">
        <v>10</v>
      </c>
      <c r="J596" s="57">
        <v>15</v>
      </c>
      <c r="K596" s="57">
        <v>13.49</v>
      </c>
      <c r="L596" s="57">
        <v>12.5</v>
      </c>
      <c r="M596" s="57">
        <v>13.89</v>
      </c>
      <c r="N596" s="57">
        <v>14.07</v>
      </c>
    </row>
    <row r="597" spans="7:14" ht="15" customHeight="1">
      <c r="G597" s="55">
        <v>40661</v>
      </c>
      <c r="H597" s="57">
        <v>12.5</v>
      </c>
      <c r="I597" s="57">
        <v>10</v>
      </c>
      <c r="J597" s="57">
        <v>15</v>
      </c>
      <c r="K597" s="57">
        <v>13.51</v>
      </c>
      <c r="L597" s="57">
        <v>12.5</v>
      </c>
      <c r="M597" s="57">
        <v>13.9</v>
      </c>
      <c r="N597" s="57">
        <v>14.1</v>
      </c>
    </row>
    <row r="598" spans="7:14" ht="15" customHeight="1">
      <c r="G598" s="55">
        <v>40662</v>
      </c>
      <c r="H598" s="57">
        <v>12.5</v>
      </c>
      <c r="I598" s="57">
        <v>10</v>
      </c>
      <c r="J598" s="57">
        <v>15</v>
      </c>
      <c r="K598" s="57">
        <v>13.51</v>
      </c>
      <c r="L598" s="57">
        <v>12.5</v>
      </c>
      <c r="M598" s="57">
        <v>13.9</v>
      </c>
      <c r="N598" s="57">
        <v>14.1</v>
      </c>
    </row>
    <row r="599" spans="7:14" ht="15" customHeight="1">
      <c r="G599" s="55">
        <v>40667</v>
      </c>
      <c r="H599" s="57">
        <v>12.5</v>
      </c>
      <c r="I599" s="57">
        <v>10</v>
      </c>
      <c r="J599" s="57">
        <v>15</v>
      </c>
      <c r="K599" s="57">
        <v>13.51</v>
      </c>
      <c r="L599" s="57">
        <v>12.5</v>
      </c>
      <c r="M599" s="57">
        <v>13.9</v>
      </c>
      <c r="N599" s="57">
        <v>14.1</v>
      </c>
    </row>
    <row r="600" spans="7:14" ht="15" customHeight="1">
      <c r="G600" s="55">
        <v>40668</v>
      </c>
      <c r="H600" s="57">
        <v>12.5</v>
      </c>
      <c r="I600" s="57">
        <v>10</v>
      </c>
      <c r="J600" s="57">
        <v>15</v>
      </c>
      <c r="K600" s="57">
        <v>13.51</v>
      </c>
      <c r="L600" s="57">
        <v>12.5</v>
      </c>
      <c r="M600" s="57">
        <v>13.9</v>
      </c>
      <c r="N600" s="57">
        <v>14.1</v>
      </c>
    </row>
    <row r="601" spans="7:14" ht="15" customHeight="1">
      <c r="G601" s="55">
        <v>40669</v>
      </c>
      <c r="H601" s="57">
        <v>12.5</v>
      </c>
      <c r="I601" s="57">
        <v>10</v>
      </c>
      <c r="J601" s="57">
        <v>15</v>
      </c>
      <c r="K601" s="57">
        <v>13.4</v>
      </c>
      <c r="L601" s="57">
        <v>12.5</v>
      </c>
      <c r="M601" s="57">
        <v>13.9</v>
      </c>
      <c r="N601" s="57">
        <v>14.200000000000001</v>
      </c>
    </row>
    <row r="602" spans="7:14" ht="15" customHeight="1">
      <c r="G602" s="55">
        <v>40672</v>
      </c>
      <c r="H602" s="57">
        <v>12.5</v>
      </c>
      <c r="I602" s="57">
        <v>10</v>
      </c>
      <c r="J602" s="57">
        <v>15</v>
      </c>
      <c r="K602" s="57">
        <v>13.4</v>
      </c>
      <c r="L602" s="57">
        <v>12.5</v>
      </c>
      <c r="M602" s="57">
        <v>13.9</v>
      </c>
      <c r="N602" s="57">
        <v>14.200000000000001</v>
      </c>
    </row>
    <row r="603" spans="7:14" ht="15" customHeight="1">
      <c r="G603" s="55">
        <v>40673</v>
      </c>
      <c r="H603" s="57">
        <v>12.5</v>
      </c>
      <c r="I603" s="57">
        <v>10</v>
      </c>
      <c r="J603" s="57">
        <v>15</v>
      </c>
      <c r="K603" s="57">
        <v>13.370000000000001</v>
      </c>
      <c r="L603" s="57">
        <v>12.5</v>
      </c>
      <c r="M603" s="57">
        <v>13.8</v>
      </c>
      <c r="N603" s="57">
        <v>13.96</v>
      </c>
    </row>
    <row r="604" spans="7:14" ht="15" customHeight="1">
      <c r="G604" s="55">
        <v>40674</v>
      </c>
      <c r="H604" s="57">
        <v>12.5</v>
      </c>
      <c r="I604" s="57">
        <v>10</v>
      </c>
      <c r="J604" s="57">
        <v>15</v>
      </c>
      <c r="K604" s="57">
        <v>13.290000000000001</v>
      </c>
      <c r="L604" s="57">
        <v>12.5</v>
      </c>
      <c r="M604" s="57">
        <v>13.81</v>
      </c>
      <c r="N604" s="57">
        <v>13.98</v>
      </c>
    </row>
    <row r="605" spans="7:14" ht="15" customHeight="1">
      <c r="G605" s="55">
        <v>40675</v>
      </c>
      <c r="H605" s="57">
        <v>12.5</v>
      </c>
      <c r="I605" s="57">
        <v>10</v>
      </c>
      <c r="J605" s="57">
        <v>15</v>
      </c>
      <c r="K605" s="57">
        <v>13.290000000000001</v>
      </c>
      <c r="L605" s="57">
        <v>12.5</v>
      </c>
      <c r="M605" s="57">
        <v>13.81</v>
      </c>
      <c r="N605" s="57">
        <v>13.98</v>
      </c>
    </row>
    <row r="606" spans="7:14" ht="15" customHeight="1">
      <c r="G606" s="55">
        <v>40676</v>
      </c>
      <c r="H606" s="57">
        <v>12.5</v>
      </c>
      <c r="I606" s="57">
        <v>10</v>
      </c>
      <c r="J606" s="57">
        <v>15</v>
      </c>
      <c r="K606" s="57">
        <v>13.02</v>
      </c>
      <c r="L606" s="57">
        <v>12.5</v>
      </c>
      <c r="M606" s="57">
        <v>13.96</v>
      </c>
      <c r="N606" s="57">
        <v>14.11</v>
      </c>
    </row>
    <row r="607" spans="7:14" ht="15" customHeight="1">
      <c r="G607" s="55">
        <v>40679</v>
      </c>
      <c r="H607" s="57">
        <v>12.5</v>
      </c>
      <c r="I607" s="57">
        <v>10</v>
      </c>
      <c r="J607" s="57">
        <v>15</v>
      </c>
      <c r="K607" s="57">
        <v>13</v>
      </c>
      <c r="L607" s="57">
        <v>12.5</v>
      </c>
      <c r="M607" s="57">
        <v>13.8</v>
      </c>
      <c r="N607" s="57">
        <v>14</v>
      </c>
    </row>
    <row r="608" spans="7:14" ht="15" customHeight="1">
      <c r="G608" s="55">
        <v>40680</v>
      </c>
      <c r="H608" s="57">
        <v>12.5</v>
      </c>
      <c r="I608" s="57">
        <v>10</v>
      </c>
      <c r="J608" s="57">
        <v>15</v>
      </c>
      <c r="K608" s="57">
        <v>13.15</v>
      </c>
      <c r="L608" s="57">
        <v>12.5</v>
      </c>
      <c r="M608" s="57">
        <v>13.86</v>
      </c>
      <c r="N608" s="57">
        <v>14.11</v>
      </c>
    </row>
    <row r="609" spans="7:14" ht="15" customHeight="1">
      <c r="G609" s="55">
        <v>40681</v>
      </c>
      <c r="H609" s="57">
        <v>12.5</v>
      </c>
      <c r="I609" s="57">
        <v>10</v>
      </c>
      <c r="J609" s="57">
        <v>15</v>
      </c>
      <c r="K609" s="57">
        <v>13.35</v>
      </c>
      <c r="L609" s="57">
        <v>12.5</v>
      </c>
      <c r="M609" s="57">
        <v>13.81</v>
      </c>
      <c r="N609" s="57">
        <v>14.08</v>
      </c>
    </row>
    <row r="610" spans="7:14" ht="15" customHeight="1">
      <c r="G610" s="55">
        <v>40682</v>
      </c>
      <c r="H610" s="57">
        <v>12.5</v>
      </c>
      <c r="I610" s="57">
        <v>10</v>
      </c>
      <c r="J610" s="57">
        <v>15</v>
      </c>
      <c r="K610" s="57">
        <v>13.49</v>
      </c>
      <c r="L610" s="57">
        <v>12.5</v>
      </c>
      <c r="M610" s="57">
        <v>13.780000000000001</v>
      </c>
      <c r="N610" s="57">
        <v>14.01</v>
      </c>
    </row>
    <row r="611" spans="7:14" ht="15" customHeight="1">
      <c r="G611" s="55">
        <v>40683</v>
      </c>
      <c r="H611" s="57">
        <v>12.5</v>
      </c>
      <c r="I611" s="57">
        <v>10</v>
      </c>
      <c r="J611" s="57">
        <v>15</v>
      </c>
      <c r="K611" s="57">
        <v>13.370000000000001</v>
      </c>
      <c r="L611" s="57">
        <v>12.5</v>
      </c>
      <c r="M611" s="57">
        <v>13.9</v>
      </c>
      <c r="N611" s="57">
        <v>14.1</v>
      </c>
    </row>
    <row r="612" spans="7:14" ht="15" customHeight="1">
      <c r="G612" s="55">
        <v>40686</v>
      </c>
      <c r="H612" s="57">
        <v>12.5</v>
      </c>
      <c r="I612" s="57">
        <v>10</v>
      </c>
      <c r="J612" s="57">
        <v>15</v>
      </c>
      <c r="K612" s="57">
        <v>13.3</v>
      </c>
      <c r="L612" s="57">
        <v>12.5</v>
      </c>
      <c r="M612" s="57">
        <v>13.86</v>
      </c>
      <c r="N612" s="57">
        <v>13.98</v>
      </c>
    </row>
    <row r="613" spans="7:14" ht="15" customHeight="1">
      <c r="G613" s="55">
        <v>40687</v>
      </c>
      <c r="H613" s="57">
        <v>12.5</v>
      </c>
      <c r="I613" s="57">
        <v>10</v>
      </c>
      <c r="J613" s="57">
        <v>15</v>
      </c>
      <c r="K613" s="57">
        <v>13.3</v>
      </c>
      <c r="L613" s="57">
        <v>12.5</v>
      </c>
      <c r="M613" s="57">
        <v>13.9</v>
      </c>
      <c r="N613" s="57">
        <v>14.06</v>
      </c>
    </row>
    <row r="614" spans="7:14" ht="15" customHeight="1">
      <c r="G614" s="55">
        <v>40688</v>
      </c>
      <c r="H614" s="57">
        <v>12.5</v>
      </c>
      <c r="I614" s="57">
        <v>10</v>
      </c>
      <c r="J614" s="57">
        <v>15</v>
      </c>
      <c r="K614" s="57">
        <v>13.450000000000001</v>
      </c>
      <c r="L614" s="57">
        <v>12.5</v>
      </c>
      <c r="M614" s="57">
        <v>13.89</v>
      </c>
      <c r="N614" s="57">
        <v>14.06</v>
      </c>
    </row>
    <row r="615" spans="7:14" ht="15" customHeight="1">
      <c r="G615" s="55">
        <v>40689</v>
      </c>
      <c r="H615" s="57">
        <v>12.5</v>
      </c>
      <c r="I615" s="57">
        <v>10</v>
      </c>
      <c r="J615" s="57">
        <v>15</v>
      </c>
      <c r="K615" s="57">
        <v>13.38</v>
      </c>
      <c r="L615" s="57">
        <v>12.5</v>
      </c>
      <c r="M615" s="57">
        <v>13.83</v>
      </c>
      <c r="N615" s="57">
        <v>14.05</v>
      </c>
    </row>
    <row r="616" spans="7:14" ht="15" customHeight="1">
      <c r="G616" s="55">
        <v>40690</v>
      </c>
      <c r="H616" s="57">
        <v>12.5</v>
      </c>
      <c r="I616" s="57">
        <v>10</v>
      </c>
      <c r="J616" s="57">
        <v>15</v>
      </c>
      <c r="K616" s="57">
        <v>13.38</v>
      </c>
      <c r="L616" s="57">
        <v>12.5</v>
      </c>
      <c r="M616" s="57">
        <v>13.83</v>
      </c>
      <c r="N616" s="57">
        <v>14.05</v>
      </c>
    </row>
    <row r="617" spans="7:14" ht="15" customHeight="1">
      <c r="G617" s="55">
        <v>40693</v>
      </c>
      <c r="H617" s="57">
        <v>12.5</v>
      </c>
      <c r="I617" s="57">
        <v>10</v>
      </c>
      <c r="J617" s="57">
        <v>15</v>
      </c>
      <c r="K617" s="57">
        <v>13.4</v>
      </c>
      <c r="L617" s="57">
        <v>12.5</v>
      </c>
      <c r="M617" s="57">
        <v>13.82</v>
      </c>
      <c r="N617" s="57">
        <v>14</v>
      </c>
    </row>
    <row r="618" spans="7:14" ht="15" customHeight="1">
      <c r="G618" s="55">
        <v>40694</v>
      </c>
      <c r="H618" s="57">
        <v>12.5</v>
      </c>
      <c r="I618" s="57">
        <v>10</v>
      </c>
      <c r="J618" s="57">
        <v>15</v>
      </c>
      <c r="K618" s="57">
        <v>13.370000000000001</v>
      </c>
      <c r="L618" s="57">
        <v>12.5</v>
      </c>
      <c r="M618" s="57">
        <v>13.83</v>
      </c>
      <c r="N618" s="57">
        <v>13.98</v>
      </c>
    </row>
    <row r="619" spans="7:14" ht="15" customHeight="1">
      <c r="G619" s="55">
        <v>40695</v>
      </c>
      <c r="H619" s="57">
        <v>12.5</v>
      </c>
      <c r="I619" s="57">
        <v>10</v>
      </c>
      <c r="J619" s="57">
        <v>15</v>
      </c>
      <c r="K619" s="57">
        <v>13.31</v>
      </c>
      <c r="L619" s="57">
        <v>12.5</v>
      </c>
      <c r="M619" s="57">
        <v>13.83</v>
      </c>
      <c r="N619" s="57">
        <v>13.98</v>
      </c>
    </row>
    <row r="620" spans="7:14" ht="15" customHeight="1">
      <c r="G620" s="55">
        <v>40696</v>
      </c>
      <c r="H620" s="57">
        <v>12.5</v>
      </c>
      <c r="I620" s="57">
        <v>10</v>
      </c>
      <c r="J620" s="57">
        <v>15</v>
      </c>
      <c r="K620" s="57">
        <v>13.290000000000001</v>
      </c>
      <c r="L620" s="57">
        <v>12.5</v>
      </c>
      <c r="M620" s="57">
        <v>13.780000000000001</v>
      </c>
      <c r="N620" s="57">
        <v>13.9</v>
      </c>
    </row>
    <row r="621" spans="7:14" ht="15" customHeight="1">
      <c r="G621" s="55">
        <v>40697</v>
      </c>
      <c r="H621" s="57">
        <v>12.5</v>
      </c>
      <c r="I621" s="57">
        <v>10</v>
      </c>
      <c r="J621" s="57">
        <v>15</v>
      </c>
      <c r="K621" s="57">
        <v>13.49</v>
      </c>
      <c r="L621" s="57">
        <v>12.5</v>
      </c>
      <c r="M621" s="57">
        <v>13.9</v>
      </c>
      <c r="N621" s="57">
        <v>14.06</v>
      </c>
    </row>
    <row r="622" spans="7:14" ht="15" customHeight="1">
      <c r="G622" s="55">
        <v>40700</v>
      </c>
      <c r="H622" s="57">
        <v>12.5</v>
      </c>
      <c r="I622" s="57">
        <v>10</v>
      </c>
      <c r="J622" s="57">
        <v>15</v>
      </c>
      <c r="K622" s="57">
        <v>13.39</v>
      </c>
      <c r="L622" s="57">
        <v>12.5</v>
      </c>
      <c r="M622" s="57">
        <v>13.780000000000001</v>
      </c>
      <c r="N622" s="57">
        <v>13.950000000000001</v>
      </c>
    </row>
    <row r="623" spans="7:14" ht="15" customHeight="1">
      <c r="G623" s="55">
        <v>40701</v>
      </c>
      <c r="H623" s="57">
        <v>12.5</v>
      </c>
      <c r="I623" s="57">
        <v>10</v>
      </c>
      <c r="J623" s="57">
        <v>15</v>
      </c>
      <c r="K623" s="57">
        <v>13.31</v>
      </c>
      <c r="L623" s="57">
        <v>12.5</v>
      </c>
      <c r="M623" s="57">
        <v>13.86</v>
      </c>
      <c r="N623" s="57">
        <v>14.01</v>
      </c>
    </row>
    <row r="624" spans="7:14" ht="15" customHeight="1">
      <c r="G624" s="55">
        <v>40702</v>
      </c>
      <c r="H624" s="57">
        <v>12.5</v>
      </c>
      <c r="I624" s="57">
        <v>10</v>
      </c>
      <c r="J624" s="57">
        <v>15</v>
      </c>
      <c r="K624" s="57">
        <v>13.05</v>
      </c>
      <c r="L624" s="57">
        <v>12.5</v>
      </c>
      <c r="M624" s="57">
        <v>13.81</v>
      </c>
      <c r="N624" s="57">
        <v>14</v>
      </c>
    </row>
    <row r="625" spans="7:14" ht="15" customHeight="1">
      <c r="G625" s="55">
        <v>40703</v>
      </c>
      <c r="H625" s="57">
        <v>12</v>
      </c>
      <c r="I625" s="57">
        <v>9.5</v>
      </c>
      <c r="J625" s="57">
        <v>14.5</v>
      </c>
      <c r="K625" s="57">
        <v>13</v>
      </c>
      <c r="L625" s="57">
        <v>12</v>
      </c>
      <c r="M625" s="57">
        <v>13.63</v>
      </c>
      <c r="N625" s="57">
        <v>13.74</v>
      </c>
    </row>
    <row r="626" spans="7:14" ht="15" customHeight="1">
      <c r="G626" s="55">
        <v>40704</v>
      </c>
      <c r="H626" s="57">
        <v>12</v>
      </c>
      <c r="I626" s="57">
        <v>9.5</v>
      </c>
      <c r="J626" s="57">
        <v>14.5</v>
      </c>
      <c r="K626" s="57">
        <v>12.35</v>
      </c>
      <c r="L626" s="57">
        <v>12</v>
      </c>
      <c r="M626" s="57">
        <v>13.030000000000001</v>
      </c>
      <c r="N626" s="57">
        <v>13.35</v>
      </c>
    </row>
    <row r="627" spans="7:14" ht="15" customHeight="1">
      <c r="G627" s="55">
        <v>40707</v>
      </c>
      <c r="H627" s="57">
        <v>12</v>
      </c>
      <c r="I627" s="57">
        <v>9.5</v>
      </c>
      <c r="J627" s="57">
        <v>14.5</v>
      </c>
      <c r="K627" s="57">
        <v>12.26</v>
      </c>
      <c r="L627" s="57">
        <v>12</v>
      </c>
      <c r="M627" s="57">
        <v>12.99</v>
      </c>
      <c r="N627" s="57">
        <v>13.25</v>
      </c>
    </row>
    <row r="628" spans="7:14" ht="15" customHeight="1">
      <c r="G628" s="55">
        <v>40708</v>
      </c>
      <c r="H628" s="57">
        <v>12</v>
      </c>
      <c r="I628" s="57">
        <v>9.5</v>
      </c>
      <c r="J628" s="57">
        <v>14.5</v>
      </c>
      <c r="K628" s="57">
        <v>12.21</v>
      </c>
      <c r="L628" s="57">
        <v>12</v>
      </c>
      <c r="M628" s="57">
        <v>13.01</v>
      </c>
      <c r="N628" s="57">
        <v>13.370000000000001</v>
      </c>
    </row>
    <row r="629" spans="7:14" ht="15" customHeight="1">
      <c r="G629" s="55">
        <v>40709</v>
      </c>
      <c r="H629" s="57">
        <v>12</v>
      </c>
      <c r="I629" s="57">
        <v>9.5</v>
      </c>
      <c r="J629" s="57">
        <v>14.5</v>
      </c>
      <c r="K629" s="57">
        <v>12.31</v>
      </c>
      <c r="L629" s="57">
        <v>12</v>
      </c>
      <c r="M629" s="57">
        <v>12.93</v>
      </c>
      <c r="N629" s="57">
        <v>13.200000000000001</v>
      </c>
    </row>
    <row r="630" spans="7:14" ht="15" customHeight="1">
      <c r="G630" s="55">
        <v>40710</v>
      </c>
      <c r="H630" s="57">
        <v>12</v>
      </c>
      <c r="I630" s="57">
        <v>9.5</v>
      </c>
      <c r="J630" s="57">
        <v>14.5</v>
      </c>
      <c r="K630" s="57">
        <v>12.39</v>
      </c>
      <c r="L630" s="57">
        <v>12</v>
      </c>
      <c r="M630" s="57">
        <v>12.950000000000001</v>
      </c>
      <c r="N630" s="57">
        <v>13.34</v>
      </c>
    </row>
    <row r="631" spans="7:14" ht="15" customHeight="1">
      <c r="G631" s="55">
        <v>40711</v>
      </c>
      <c r="H631" s="57">
        <v>12</v>
      </c>
      <c r="I631" s="57">
        <v>9.5</v>
      </c>
      <c r="J631" s="57">
        <v>14.5</v>
      </c>
      <c r="K631" s="57">
        <v>12.41</v>
      </c>
      <c r="L631" s="57">
        <v>12</v>
      </c>
      <c r="M631" s="57">
        <v>12.91</v>
      </c>
      <c r="N631" s="57">
        <v>13.24</v>
      </c>
    </row>
    <row r="632" spans="7:14" ht="15" customHeight="1">
      <c r="G632" s="55">
        <v>40714</v>
      </c>
      <c r="H632" s="57">
        <v>12</v>
      </c>
      <c r="I632" s="57">
        <v>9.5</v>
      </c>
      <c r="J632" s="57">
        <v>14.5</v>
      </c>
      <c r="K632" s="57">
        <v>12.540000000000001</v>
      </c>
      <c r="L632" s="57">
        <v>12</v>
      </c>
      <c r="M632" s="57">
        <v>12.96</v>
      </c>
      <c r="N632" s="57">
        <v>13.16</v>
      </c>
    </row>
    <row r="633" spans="7:14" ht="15" customHeight="1">
      <c r="G633" s="55">
        <v>40715</v>
      </c>
      <c r="H633" s="57">
        <v>12</v>
      </c>
      <c r="I633" s="57">
        <v>9.5</v>
      </c>
      <c r="J633" s="57">
        <v>14.5</v>
      </c>
      <c r="K633" s="57">
        <v>13.14</v>
      </c>
      <c r="L633" s="57">
        <v>12</v>
      </c>
      <c r="M633" s="57">
        <v>13.43</v>
      </c>
      <c r="N633" s="57">
        <v>13.620000000000001</v>
      </c>
    </row>
    <row r="634" spans="7:14" ht="15" customHeight="1">
      <c r="G634" s="55">
        <v>40716</v>
      </c>
      <c r="H634" s="57">
        <v>12</v>
      </c>
      <c r="I634" s="57">
        <v>9.5</v>
      </c>
      <c r="J634" s="57">
        <v>14.5</v>
      </c>
      <c r="K634" s="57">
        <v>12.8</v>
      </c>
      <c r="L634" s="57">
        <v>12</v>
      </c>
      <c r="M634" s="57">
        <v>13.370000000000001</v>
      </c>
      <c r="N634" s="57">
        <v>13.530000000000001</v>
      </c>
    </row>
    <row r="635" spans="7:14" ht="15" customHeight="1">
      <c r="G635" s="55">
        <v>40717</v>
      </c>
      <c r="H635" s="57">
        <v>12</v>
      </c>
      <c r="I635" s="57">
        <v>9.5</v>
      </c>
      <c r="J635" s="57">
        <v>14.5</v>
      </c>
      <c r="K635" s="57">
        <v>12.85</v>
      </c>
      <c r="L635" s="57">
        <v>12</v>
      </c>
      <c r="M635" s="57">
        <v>13.43</v>
      </c>
      <c r="N635" s="57">
        <v>13.57</v>
      </c>
    </row>
    <row r="636" spans="7:14" ht="15" customHeight="1">
      <c r="G636" s="55">
        <v>40718</v>
      </c>
      <c r="H636" s="57">
        <v>12</v>
      </c>
      <c r="I636" s="57">
        <v>9.5</v>
      </c>
      <c r="J636" s="57">
        <v>14.5</v>
      </c>
      <c r="K636" s="57">
        <v>12.99</v>
      </c>
      <c r="L636" s="57">
        <v>12</v>
      </c>
      <c r="M636" s="57">
        <v>13.38</v>
      </c>
      <c r="N636" s="57">
        <v>13.61</v>
      </c>
    </row>
    <row r="637" spans="7:14" ht="15" customHeight="1">
      <c r="G637" s="55">
        <v>40721</v>
      </c>
      <c r="H637" s="57">
        <v>12</v>
      </c>
      <c r="I637" s="57">
        <v>9.5</v>
      </c>
      <c r="J637" s="57">
        <v>14.5</v>
      </c>
      <c r="K637" s="57">
        <v>13.14</v>
      </c>
      <c r="L637" s="57">
        <v>12</v>
      </c>
      <c r="M637" s="57">
        <v>13.43</v>
      </c>
      <c r="N637" s="57">
        <v>13.55</v>
      </c>
    </row>
    <row r="638" spans="7:14" ht="15" customHeight="1">
      <c r="G638" s="55">
        <v>40722</v>
      </c>
      <c r="H638" s="57">
        <v>12</v>
      </c>
      <c r="I638" s="57">
        <v>9.5</v>
      </c>
      <c r="J638" s="57">
        <v>14.5</v>
      </c>
      <c r="K638" s="57">
        <v>12.9</v>
      </c>
      <c r="L638" s="57">
        <v>12</v>
      </c>
      <c r="M638" s="57">
        <v>13.22</v>
      </c>
      <c r="N638" s="57">
        <v>13.32</v>
      </c>
    </row>
    <row r="639" spans="7:14" ht="15" customHeight="1">
      <c r="G639" s="55">
        <v>40723</v>
      </c>
      <c r="H639" s="57">
        <v>12</v>
      </c>
      <c r="I639" s="57">
        <v>9.5</v>
      </c>
      <c r="J639" s="57">
        <v>14.5</v>
      </c>
      <c r="K639" s="57">
        <v>13.14</v>
      </c>
      <c r="L639" s="57">
        <v>12</v>
      </c>
      <c r="M639" s="57">
        <v>13.43</v>
      </c>
      <c r="N639" s="57">
        <v>13.63</v>
      </c>
    </row>
    <row r="640" spans="7:14" ht="15" customHeight="1">
      <c r="G640" s="55">
        <v>40724</v>
      </c>
      <c r="H640" s="57">
        <v>12</v>
      </c>
      <c r="I640" s="57">
        <v>9.5</v>
      </c>
      <c r="J640" s="57">
        <v>14.5</v>
      </c>
      <c r="K640" s="57">
        <v>13.14</v>
      </c>
      <c r="L640" s="57">
        <v>12</v>
      </c>
      <c r="M640" s="57">
        <v>13.19</v>
      </c>
      <c r="N640" s="57">
        <v>13.39</v>
      </c>
    </row>
    <row r="641" spans="7:14" ht="15" customHeight="1">
      <c r="G641" s="55">
        <v>40725</v>
      </c>
      <c r="H641" s="57">
        <v>12</v>
      </c>
      <c r="I641" s="57">
        <v>9.5</v>
      </c>
      <c r="J641" s="57">
        <v>14.5</v>
      </c>
      <c r="K641" s="57">
        <v>12.98</v>
      </c>
      <c r="L641" s="57">
        <v>12</v>
      </c>
      <c r="M641" s="57">
        <v>13.36</v>
      </c>
      <c r="N641" s="57">
        <v>13.52</v>
      </c>
    </row>
    <row r="642" spans="7:14" ht="15" customHeight="1">
      <c r="G642" s="55">
        <v>40728</v>
      </c>
      <c r="H642" s="57">
        <v>12</v>
      </c>
      <c r="I642" s="57">
        <v>9.5</v>
      </c>
      <c r="J642" s="57">
        <v>14.5</v>
      </c>
      <c r="K642" s="57">
        <v>12.63</v>
      </c>
      <c r="L642" s="57">
        <v>12</v>
      </c>
      <c r="M642" s="57">
        <v>13.44</v>
      </c>
      <c r="N642" s="57">
        <v>13.76</v>
      </c>
    </row>
    <row r="643" spans="7:14" ht="15" customHeight="1">
      <c r="G643" s="55">
        <v>40729</v>
      </c>
      <c r="H643" s="57">
        <v>12</v>
      </c>
      <c r="I643" s="57">
        <v>9.5</v>
      </c>
      <c r="J643" s="57">
        <v>14.5</v>
      </c>
      <c r="K643" s="57">
        <v>12.73</v>
      </c>
      <c r="L643" s="57">
        <v>12</v>
      </c>
      <c r="M643" s="57">
        <v>13.16</v>
      </c>
      <c r="N643" s="57">
        <v>13.27</v>
      </c>
    </row>
    <row r="644" spans="7:14" ht="15" customHeight="1">
      <c r="G644" s="55">
        <v>40730</v>
      </c>
      <c r="H644" s="57">
        <v>12</v>
      </c>
      <c r="I644" s="57">
        <v>9.5</v>
      </c>
      <c r="J644" s="57">
        <v>14.5</v>
      </c>
      <c r="K644" s="57">
        <v>12.52</v>
      </c>
      <c r="L644" s="57">
        <v>12</v>
      </c>
      <c r="M644" s="57">
        <v>12.85</v>
      </c>
      <c r="N644" s="57">
        <v>13.09</v>
      </c>
    </row>
    <row r="645" spans="7:14" ht="15" customHeight="1">
      <c r="G645" s="55">
        <v>40731</v>
      </c>
      <c r="H645" s="57">
        <v>11.75</v>
      </c>
      <c r="I645" s="57">
        <v>9.25</v>
      </c>
      <c r="J645" s="57">
        <v>14.25</v>
      </c>
      <c r="K645" s="57">
        <v>12.51</v>
      </c>
      <c r="L645" s="57">
        <v>11.75</v>
      </c>
      <c r="M645" s="57">
        <v>13.14</v>
      </c>
      <c r="N645" s="57">
        <v>13.290000000000001</v>
      </c>
    </row>
    <row r="646" spans="7:14" ht="15" customHeight="1">
      <c r="G646" s="55">
        <v>40732</v>
      </c>
      <c r="H646" s="57">
        <v>11.75</v>
      </c>
      <c r="I646" s="57">
        <v>9.25</v>
      </c>
      <c r="J646" s="57">
        <v>14.25</v>
      </c>
      <c r="K646" s="57">
        <v>12.51</v>
      </c>
      <c r="L646" s="57">
        <v>11.75</v>
      </c>
      <c r="M646" s="57">
        <v>13.14</v>
      </c>
      <c r="N646" s="57">
        <v>13.290000000000001</v>
      </c>
    </row>
    <row r="647" spans="7:14" ht="15" customHeight="1">
      <c r="G647" s="55">
        <v>40735</v>
      </c>
      <c r="H647" s="57">
        <v>11.75</v>
      </c>
      <c r="I647" s="57">
        <v>9.25</v>
      </c>
      <c r="J647" s="57">
        <v>14.25</v>
      </c>
      <c r="K647" s="57">
        <v>12.08</v>
      </c>
      <c r="L647" s="57">
        <v>11.75</v>
      </c>
      <c r="M647" s="57">
        <v>12.450000000000001</v>
      </c>
      <c r="N647" s="57">
        <v>12.48</v>
      </c>
    </row>
    <row r="648" spans="7:14" ht="15" customHeight="1">
      <c r="G648" s="55">
        <v>40736</v>
      </c>
      <c r="H648" s="57">
        <v>11.75</v>
      </c>
      <c r="I648" s="57">
        <v>9.25</v>
      </c>
      <c r="J648" s="57">
        <v>14.25</v>
      </c>
      <c r="K648" s="57">
        <v>12.08</v>
      </c>
      <c r="L648" s="57">
        <v>11.75</v>
      </c>
      <c r="M648" s="57">
        <v>12.450000000000001</v>
      </c>
      <c r="N648" s="57">
        <v>12.48</v>
      </c>
    </row>
    <row r="649" spans="7:14" ht="15" customHeight="1">
      <c r="G649" s="55">
        <v>40737</v>
      </c>
      <c r="H649" s="57">
        <v>11.75</v>
      </c>
      <c r="I649" s="57">
        <v>9.25</v>
      </c>
      <c r="J649" s="57">
        <v>14.25</v>
      </c>
      <c r="K649" s="57">
        <v>12.08</v>
      </c>
      <c r="L649" s="57">
        <v>11.75</v>
      </c>
      <c r="M649" s="57">
        <v>12.450000000000001</v>
      </c>
      <c r="N649" s="57">
        <v>12.48</v>
      </c>
    </row>
    <row r="650" spans="7:14" ht="15" customHeight="1">
      <c r="G650" s="55">
        <v>40738</v>
      </c>
      <c r="H650" s="57">
        <v>11.75</v>
      </c>
      <c r="I650" s="57">
        <v>9.25</v>
      </c>
      <c r="J650" s="57">
        <v>14.25</v>
      </c>
      <c r="K650" s="57">
        <v>11.89</v>
      </c>
      <c r="L650" s="57">
        <v>11.75</v>
      </c>
      <c r="M650" s="57">
        <v>12.35</v>
      </c>
      <c r="N650" s="57">
        <v>12.49</v>
      </c>
    </row>
    <row r="651" spans="7:14" ht="15" customHeight="1">
      <c r="G651" s="55">
        <v>40739</v>
      </c>
      <c r="H651" s="57">
        <v>11.75</v>
      </c>
      <c r="I651" s="57">
        <v>9.25</v>
      </c>
      <c r="J651" s="57">
        <v>14.25</v>
      </c>
      <c r="K651" s="57">
        <v>11.89</v>
      </c>
      <c r="L651" s="57">
        <v>11.75</v>
      </c>
      <c r="M651" s="57">
        <v>12.35</v>
      </c>
      <c r="N651" s="57">
        <v>12.49</v>
      </c>
    </row>
    <row r="652" spans="7:14" ht="15" customHeight="1">
      <c r="G652" s="55">
        <v>40742</v>
      </c>
      <c r="H652" s="57">
        <v>11.75</v>
      </c>
      <c r="I652" s="57">
        <v>9.25</v>
      </c>
      <c r="J652" s="57">
        <v>14.25</v>
      </c>
      <c r="K652" s="57">
        <v>12.24</v>
      </c>
      <c r="L652" s="57">
        <v>11.75</v>
      </c>
      <c r="M652" s="57">
        <v>12.5</v>
      </c>
      <c r="N652" s="57">
        <v>12.72</v>
      </c>
    </row>
    <row r="653" spans="7:14" ht="15" customHeight="1">
      <c r="G653" s="55">
        <v>40743</v>
      </c>
      <c r="H653" s="57">
        <v>11.75</v>
      </c>
      <c r="I653" s="57">
        <v>9.25</v>
      </c>
      <c r="J653" s="57">
        <v>14.25</v>
      </c>
      <c r="K653" s="57">
        <v>12.450000000000001</v>
      </c>
      <c r="L653" s="57">
        <v>11.75</v>
      </c>
      <c r="M653" s="57">
        <v>12.73</v>
      </c>
      <c r="N653" s="57">
        <v>12.84</v>
      </c>
    </row>
    <row r="654" spans="7:14" ht="15" customHeight="1">
      <c r="G654" s="55">
        <v>40744</v>
      </c>
      <c r="H654" s="57">
        <v>11.75</v>
      </c>
      <c r="I654" s="57">
        <v>9.25</v>
      </c>
      <c r="J654" s="57">
        <v>14.25</v>
      </c>
      <c r="K654" s="57">
        <v>12.450000000000001</v>
      </c>
      <c r="L654" s="57">
        <v>11.75</v>
      </c>
      <c r="M654" s="57">
        <v>12.73</v>
      </c>
      <c r="N654" s="57">
        <v>12.84</v>
      </c>
    </row>
    <row r="655" spans="7:14" ht="15" customHeight="1">
      <c r="G655" s="55">
        <v>40745</v>
      </c>
      <c r="H655" s="57">
        <v>11.75</v>
      </c>
      <c r="I655" s="57">
        <v>9.25</v>
      </c>
      <c r="J655" s="57">
        <v>14.25</v>
      </c>
      <c r="K655" s="57">
        <v>12.3</v>
      </c>
      <c r="L655" s="57">
        <v>11.75</v>
      </c>
      <c r="M655" s="57">
        <v>12.97</v>
      </c>
      <c r="N655" s="57">
        <v>13.200000000000001</v>
      </c>
    </row>
    <row r="656" spans="7:14" ht="15" customHeight="1">
      <c r="G656" s="55">
        <v>40746</v>
      </c>
      <c r="H656" s="57">
        <v>11.75</v>
      </c>
      <c r="I656" s="57">
        <v>9.25</v>
      </c>
      <c r="J656" s="57">
        <v>14.25</v>
      </c>
      <c r="K656" s="57">
        <v>12.42</v>
      </c>
      <c r="L656" s="57">
        <v>11.75</v>
      </c>
      <c r="M656" s="57">
        <v>12.75</v>
      </c>
      <c r="N656" s="57">
        <v>13.030000000000001</v>
      </c>
    </row>
    <row r="657" spans="7:14" ht="15" customHeight="1">
      <c r="G657" s="55">
        <v>40749</v>
      </c>
      <c r="H657" s="57">
        <v>11.75</v>
      </c>
      <c r="I657" s="57">
        <v>9.25</v>
      </c>
      <c r="J657" s="57">
        <v>14.25</v>
      </c>
      <c r="K657" s="57">
        <v>12.290000000000001</v>
      </c>
      <c r="L657" s="57">
        <v>11.75</v>
      </c>
      <c r="M657" s="57">
        <v>12.74</v>
      </c>
      <c r="N657" s="57">
        <v>12.870000000000001</v>
      </c>
    </row>
    <row r="658" spans="7:14" ht="15" customHeight="1">
      <c r="G658" s="55">
        <v>40750</v>
      </c>
      <c r="H658" s="57">
        <v>11.75</v>
      </c>
      <c r="I658" s="57">
        <v>9.25</v>
      </c>
      <c r="J658" s="57">
        <v>14.25</v>
      </c>
      <c r="K658" s="57">
        <v>12.280000000000001</v>
      </c>
      <c r="L658" s="57">
        <v>11.75</v>
      </c>
      <c r="M658" s="57">
        <v>12.67</v>
      </c>
      <c r="N658" s="57">
        <v>12.81</v>
      </c>
    </row>
    <row r="659" spans="7:14" ht="15" customHeight="1">
      <c r="G659" s="55">
        <v>40751</v>
      </c>
      <c r="H659" s="57">
        <v>11.75</v>
      </c>
      <c r="I659" s="57">
        <v>9.25</v>
      </c>
      <c r="J659" s="57">
        <v>14.25</v>
      </c>
      <c r="K659" s="57">
        <v>12.33</v>
      </c>
      <c r="L659" s="57">
        <v>11.75</v>
      </c>
      <c r="M659" s="57">
        <v>12.620000000000001</v>
      </c>
      <c r="N659" s="57">
        <v>12.75</v>
      </c>
    </row>
    <row r="660" spans="7:14" ht="15" customHeight="1">
      <c r="G660" s="55">
        <v>40752</v>
      </c>
      <c r="H660" s="57">
        <v>11.75</v>
      </c>
      <c r="I660" s="57">
        <v>9.25</v>
      </c>
      <c r="J660" s="57">
        <v>14.25</v>
      </c>
      <c r="K660" s="57">
        <v>12.24</v>
      </c>
      <c r="L660" s="57">
        <v>11.75</v>
      </c>
      <c r="M660" s="57">
        <v>12.700000000000001</v>
      </c>
      <c r="N660" s="57">
        <v>12.75</v>
      </c>
    </row>
    <row r="661" spans="7:14" ht="15" customHeight="1">
      <c r="G661" s="55">
        <v>40753</v>
      </c>
      <c r="H661" s="57">
        <v>11.75</v>
      </c>
      <c r="I661" s="57">
        <v>9.25</v>
      </c>
      <c r="J661" s="57">
        <v>14.25</v>
      </c>
      <c r="K661" s="57">
        <v>12.24</v>
      </c>
      <c r="L661" s="57">
        <v>11.75</v>
      </c>
      <c r="M661" s="57">
        <v>12.5</v>
      </c>
      <c r="N661" s="57">
        <v>12.75</v>
      </c>
    </row>
    <row r="662" spans="7:14" ht="15" customHeight="1">
      <c r="G662" s="55">
        <v>40756</v>
      </c>
      <c r="H662" s="57">
        <v>11.75</v>
      </c>
      <c r="I662" s="57">
        <v>9.25</v>
      </c>
      <c r="J662" s="57">
        <v>14.25</v>
      </c>
      <c r="K662" s="57">
        <v>12.18</v>
      </c>
      <c r="L662" s="57">
        <v>11.75</v>
      </c>
      <c r="M662" s="57">
        <v>12.59</v>
      </c>
      <c r="N662" s="57">
        <v>12.72</v>
      </c>
    </row>
    <row r="663" spans="7:14" ht="15" customHeight="1">
      <c r="G663" s="55">
        <v>40757</v>
      </c>
      <c r="H663" s="57">
        <v>11.75</v>
      </c>
      <c r="I663" s="57">
        <v>9.25</v>
      </c>
      <c r="J663" s="57">
        <v>14.25</v>
      </c>
      <c r="K663" s="57">
        <v>12.23</v>
      </c>
      <c r="L663" s="57">
        <v>11.75</v>
      </c>
      <c r="M663" s="57">
        <v>12.71</v>
      </c>
      <c r="N663" s="57">
        <v>12.89</v>
      </c>
    </row>
    <row r="664" spans="7:14" ht="15" customHeight="1">
      <c r="G664" s="55">
        <v>40758</v>
      </c>
      <c r="H664" s="57">
        <v>11.75</v>
      </c>
      <c r="I664" s="57">
        <v>9.25</v>
      </c>
      <c r="J664" s="57">
        <v>14.25</v>
      </c>
      <c r="K664" s="57">
        <v>12.1</v>
      </c>
      <c r="L664" s="57">
        <v>11.75</v>
      </c>
      <c r="M664" s="57">
        <v>12.57</v>
      </c>
      <c r="N664" s="57">
        <v>12.72</v>
      </c>
    </row>
    <row r="665" spans="7:14" ht="15" customHeight="1">
      <c r="G665" s="55">
        <v>40759</v>
      </c>
      <c r="H665" s="57">
        <v>11.75</v>
      </c>
      <c r="I665" s="57">
        <v>9.25</v>
      </c>
      <c r="J665" s="57">
        <v>14.25</v>
      </c>
      <c r="K665" s="57">
        <v>12.1</v>
      </c>
      <c r="L665" s="57">
        <v>11.75</v>
      </c>
      <c r="M665" s="57">
        <v>12.57</v>
      </c>
      <c r="N665" s="57">
        <v>12.72</v>
      </c>
    </row>
    <row r="666" spans="7:14" ht="15" customHeight="1">
      <c r="G666" s="55">
        <v>40760</v>
      </c>
      <c r="H666" s="57">
        <v>11.75</v>
      </c>
      <c r="I666" s="57">
        <v>9.25</v>
      </c>
      <c r="J666" s="57">
        <v>14.25</v>
      </c>
      <c r="K666" s="57">
        <v>12.1</v>
      </c>
      <c r="L666" s="57">
        <v>11.75</v>
      </c>
      <c r="M666" s="57">
        <v>12.57</v>
      </c>
      <c r="N666" s="57">
        <v>12.72</v>
      </c>
    </row>
    <row r="667" spans="7:14" ht="15" customHeight="1">
      <c r="G667" s="55">
        <v>40763</v>
      </c>
      <c r="H667" s="57">
        <v>11.75</v>
      </c>
      <c r="I667" s="57">
        <v>9.25</v>
      </c>
      <c r="J667" s="57">
        <v>14.25</v>
      </c>
      <c r="K667" s="57">
        <v>12.25</v>
      </c>
      <c r="L667" s="57">
        <v>11.75</v>
      </c>
      <c r="M667" s="57">
        <v>12.71</v>
      </c>
      <c r="N667" s="57">
        <v>12.85</v>
      </c>
    </row>
    <row r="668" spans="7:14" ht="15" customHeight="1">
      <c r="G668" s="55">
        <v>40764</v>
      </c>
      <c r="H668" s="57">
        <v>11.75</v>
      </c>
      <c r="I668" s="57">
        <v>9.25</v>
      </c>
      <c r="J668" s="57">
        <v>14.25</v>
      </c>
      <c r="K668" s="57">
        <v>12.17</v>
      </c>
      <c r="L668" s="57">
        <v>11.75</v>
      </c>
      <c r="M668" s="57">
        <v>12.74</v>
      </c>
      <c r="N668" s="57">
        <v>12.8</v>
      </c>
    </row>
    <row r="669" spans="7:14" ht="15" customHeight="1">
      <c r="G669" s="55">
        <v>40765</v>
      </c>
      <c r="H669" s="57">
        <v>11.75</v>
      </c>
      <c r="I669" s="57">
        <v>9.25</v>
      </c>
      <c r="J669" s="57">
        <v>14.25</v>
      </c>
      <c r="K669" s="57">
        <v>12.120000000000001</v>
      </c>
      <c r="L669" s="57">
        <v>11.75</v>
      </c>
      <c r="M669" s="57">
        <v>12.66</v>
      </c>
      <c r="N669" s="57">
        <v>12.73</v>
      </c>
    </row>
    <row r="670" spans="7:14" ht="15" customHeight="1">
      <c r="G670" s="55">
        <v>40766</v>
      </c>
      <c r="H670" s="57">
        <v>11.75</v>
      </c>
      <c r="I670" s="57">
        <v>9.25</v>
      </c>
      <c r="J670" s="57">
        <v>14.25</v>
      </c>
      <c r="K670" s="57">
        <v>12.08</v>
      </c>
      <c r="L670" s="57">
        <v>11.75</v>
      </c>
      <c r="M670" s="57">
        <v>12.69</v>
      </c>
      <c r="N670" s="57">
        <v>12.790000000000001</v>
      </c>
    </row>
    <row r="671" spans="7:14" ht="15" customHeight="1">
      <c r="G671" s="55">
        <v>40767</v>
      </c>
      <c r="H671" s="57">
        <v>11.75</v>
      </c>
      <c r="I671" s="57">
        <v>9.25</v>
      </c>
      <c r="J671" s="57">
        <v>14.25</v>
      </c>
      <c r="K671" s="57">
        <v>12.07</v>
      </c>
      <c r="L671" s="57">
        <v>11.75</v>
      </c>
      <c r="M671" s="57">
        <v>12.65</v>
      </c>
      <c r="N671" s="57">
        <v>12.85</v>
      </c>
    </row>
    <row r="672" spans="7:14" ht="15" customHeight="1">
      <c r="G672" s="55">
        <v>40770</v>
      </c>
      <c r="H672" s="57">
        <v>11.75</v>
      </c>
      <c r="I672" s="57">
        <v>9.25</v>
      </c>
      <c r="J672" s="57">
        <v>14.25</v>
      </c>
      <c r="K672" s="57">
        <v>12.07</v>
      </c>
      <c r="L672" s="57">
        <v>11.75</v>
      </c>
      <c r="M672" s="57">
        <v>12.65</v>
      </c>
      <c r="N672" s="57">
        <v>12.85</v>
      </c>
    </row>
    <row r="673" spans="7:14" ht="15" customHeight="1">
      <c r="G673" s="55">
        <v>40771</v>
      </c>
      <c r="H673" s="57">
        <v>11.75</v>
      </c>
      <c r="I673" s="57">
        <v>9.25</v>
      </c>
      <c r="J673" s="57">
        <v>14.25</v>
      </c>
      <c r="K673" s="57">
        <v>12.07</v>
      </c>
      <c r="L673" s="57">
        <v>11.75</v>
      </c>
      <c r="M673" s="57">
        <v>12.65</v>
      </c>
      <c r="N673" s="57">
        <v>12.85</v>
      </c>
    </row>
    <row r="674" spans="7:14" ht="15" customHeight="1">
      <c r="G674" s="55">
        <v>40772</v>
      </c>
      <c r="H674" s="57">
        <v>11.75</v>
      </c>
      <c r="I674" s="57">
        <v>9.25</v>
      </c>
      <c r="J674" s="57">
        <v>14.25</v>
      </c>
      <c r="K674" s="57">
        <v>12.07</v>
      </c>
      <c r="L674" s="57">
        <v>11.75</v>
      </c>
      <c r="M674" s="57">
        <v>12.65</v>
      </c>
      <c r="N674" s="57">
        <v>12.85</v>
      </c>
    </row>
    <row r="675" spans="7:14" ht="15" customHeight="1">
      <c r="G675" s="55">
        <v>40773</v>
      </c>
      <c r="H675" s="57">
        <v>11.75</v>
      </c>
      <c r="I675" s="57">
        <v>9.25</v>
      </c>
      <c r="J675" s="57">
        <v>14.25</v>
      </c>
      <c r="K675" s="57">
        <v>12.07</v>
      </c>
      <c r="L675" s="57">
        <v>11.75</v>
      </c>
      <c r="M675" s="57">
        <v>12.65</v>
      </c>
      <c r="N675" s="57">
        <v>12.85</v>
      </c>
    </row>
    <row r="676" spans="7:14" ht="15" customHeight="1">
      <c r="G676" s="55">
        <v>40774</v>
      </c>
      <c r="H676" s="57">
        <v>11.75</v>
      </c>
      <c r="I676" s="57">
        <v>9.25</v>
      </c>
      <c r="J676" s="57">
        <v>14.25</v>
      </c>
      <c r="K676" s="57">
        <v>12.24</v>
      </c>
      <c r="L676" s="57">
        <v>11.75</v>
      </c>
      <c r="M676" s="57">
        <v>12.790000000000001</v>
      </c>
      <c r="N676" s="57">
        <v>13.05</v>
      </c>
    </row>
    <row r="677" spans="7:14" ht="15" customHeight="1">
      <c r="G677" s="55">
        <v>40777</v>
      </c>
      <c r="H677" s="57">
        <v>11.75</v>
      </c>
      <c r="I677" s="57">
        <v>9.25</v>
      </c>
      <c r="J677" s="57">
        <v>14.25</v>
      </c>
      <c r="K677" s="57">
        <v>12.24</v>
      </c>
      <c r="L677" s="57">
        <v>11.75</v>
      </c>
      <c r="M677" s="57">
        <v>12.790000000000001</v>
      </c>
      <c r="N677" s="57">
        <v>13.05</v>
      </c>
    </row>
    <row r="678" spans="7:14" ht="15" customHeight="1">
      <c r="G678" s="55">
        <v>40778</v>
      </c>
      <c r="H678" s="57">
        <v>11.75</v>
      </c>
      <c r="I678" s="57">
        <v>9.25</v>
      </c>
      <c r="J678" s="57">
        <v>14.25</v>
      </c>
      <c r="K678" s="57">
        <v>12.26</v>
      </c>
      <c r="L678" s="57">
        <v>11.75</v>
      </c>
      <c r="M678" s="57">
        <v>12.83</v>
      </c>
      <c r="N678" s="57">
        <v>13.16</v>
      </c>
    </row>
    <row r="679" spans="7:14" ht="15" customHeight="1">
      <c r="G679" s="55">
        <v>40779</v>
      </c>
      <c r="H679" s="57">
        <v>11.75</v>
      </c>
      <c r="I679" s="57">
        <v>9.25</v>
      </c>
      <c r="J679" s="57">
        <v>14.25</v>
      </c>
      <c r="K679" s="57">
        <v>12.200000000000001</v>
      </c>
      <c r="L679" s="57">
        <v>11.75</v>
      </c>
      <c r="M679" s="57">
        <v>12.700000000000001</v>
      </c>
      <c r="N679" s="57">
        <v>12.88</v>
      </c>
    </row>
    <row r="680" spans="7:14" ht="15" customHeight="1">
      <c r="G680" s="55">
        <v>40780</v>
      </c>
      <c r="H680" s="57">
        <v>11.75</v>
      </c>
      <c r="I680" s="57">
        <v>9.25</v>
      </c>
      <c r="J680" s="57">
        <v>14.25</v>
      </c>
      <c r="K680" s="57">
        <v>12.200000000000001</v>
      </c>
      <c r="L680" s="57">
        <v>11.75</v>
      </c>
      <c r="M680" s="57">
        <v>12.700000000000001</v>
      </c>
      <c r="N680" s="57">
        <v>12.88</v>
      </c>
    </row>
    <row r="681" spans="7:14" ht="15" customHeight="1">
      <c r="G681" s="55">
        <v>40781</v>
      </c>
      <c r="H681" s="57">
        <v>11.75</v>
      </c>
      <c r="I681" s="57">
        <v>9.25</v>
      </c>
      <c r="J681" s="57">
        <v>14.25</v>
      </c>
      <c r="K681" s="57">
        <v>12.200000000000001</v>
      </c>
      <c r="L681" s="57">
        <v>11.75</v>
      </c>
      <c r="M681" s="57">
        <v>12.700000000000001</v>
      </c>
      <c r="N681" s="57">
        <v>12.88</v>
      </c>
    </row>
    <row r="682" spans="7:14" ht="15" customHeight="1">
      <c r="G682" s="55">
        <v>40784</v>
      </c>
      <c r="H682" s="57">
        <v>11.75</v>
      </c>
      <c r="I682" s="57">
        <v>9.25</v>
      </c>
      <c r="J682" s="57">
        <v>14.25</v>
      </c>
      <c r="K682" s="57">
        <v>12.030000000000001</v>
      </c>
      <c r="L682" s="57">
        <v>11.75</v>
      </c>
      <c r="M682" s="57">
        <v>12.72</v>
      </c>
      <c r="N682" s="57">
        <v>12.85</v>
      </c>
    </row>
    <row r="683" spans="7:14" ht="15" customHeight="1">
      <c r="G683" s="55">
        <v>40785</v>
      </c>
      <c r="H683" s="57">
        <v>11.75</v>
      </c>
      <c r="I683" s="57">
        <v>9.25</v>
      </c>
      <c r="J683" s="57">
        <v>14.25</v>
      </c>
      <c r="K683" s="57">
        <v>12.13</v>
      </c>
      <c r="L683" s="57">
        <v>11.75</v>
      </c>
      <c r="M683" s="57">
        <v>12.48</v>
      </c>
      <c r="N683" s="57">
        <v>12.52</v>
      </c>
    </row>
    <row r="684" spans="7:14" ht="15" customHeight="1">
      <c r="G684" s="55">
        <v>40786</v>
      </c>
      <c r="H684" s="57">
        <v>11.75</v>
      </c>
      <c r="I684" s="57">
        <v>9.25</v>
      </c>
      <c r="J684" s="57">
        <v>14.25</v>
      </c>
      <c r="K684" s="57">
        <v>12.08</v>
      </c>
      <c r="L684" s="57">
        <v>11.75</v>
      </c>
      <c r="M684" s="57">
        <v>12.47</v>
      </c>
      <c r="N684" s="57">
        <v>12.63</v>
      </c>
    </row>
    <row r="685" spans="7:14" ht="15" customHeight="1">
      <c r="G685" s="55">
        <v>40787</v>
      </c>
      <c r="H685" s="57">
        <v>11.75</v>
      </c>
      <c r="I685" s="57">
        <v>9.25</v>
      </c>
      <c r="J685" s="57">
        <v>14.25</v>
      </c>
      <c r="K685" s="57">
        <v>12.13</v>
      </c>
      <c r="L685" s="57">
        <v>11.75</v>
      </c>
      <c r="M685" s="57">
        <v>12.47</v>
      </c>
      <c r="N685" s="57">
        <v>12.530000000000001</v>
      </c>
    </row>
    <row r="686" spans="7:14" ht="15" customHeight="1">
      <c r="G686" s="55">
        <v>40788</v>
      </c>
      <c r="H686" s="57">
        <v>11.75</v>
      </c>
      <c r="I686" s="57">
        <v>9.25</v>
      </c>
      <c r="J686" s="57">
        <v>14.25</v>
      </c>
      <c r="K686" s="57">
        <v>12.07</v>
      </c>
      <c r="L686" s="57">
        <v>11.75</v>
      </c>
      <c r="M686" s="57">
        <v>12.450000000000001</v>
      </c>
      <c r="N686" s="57">
        <v>12.58</v>
      </c>
    </row>
    <row r="687" spans="7:14" ht="15" customHeight="1">
      <c r="G687" s="55">
        <v>40791</v>
      </c>
      <c r="H687" s="57">
        <v>11.75</v>
      </c>
      <c r="I687" s="57">
        <v>9.25</v>
      </c>
      <c r="J687" s="57">
        <v>14.25</v>
      </c>
      <c r="K687" s="57">
        <v>12.120000000000001</v>
      </c>
      <c r="L687" s="57">
        <v>11.75</v>
      </c>
      <c r="M687" s="57">
        <v>12.5</v>
      </c>
      <c r="N687" s="57">
        <v>12.57</v>
      </c>
    </row>
    <row r="688" spans="7:14" ht="15" customHeight="1">
      <c r="G688" s="55">
        <v>40792</v>
      </c>
      <c r="H688" s="57">
        <v>11.75</v>
      </c>
      <c r="I688" s="57">
        <v>9.25</v>
      </c>
      <c r="J688" s="57">
        <v>14.25</v>
      </c>
      <c r="K688" s="57">
        <v>12.1</v>
      </c>
      <c r="L688" s="57">
        <v>11.75</v>
      </c>
      <c r="M688" s="57">
        <v>12.58</v>
      </c>
      <c r="N688" s="57">
        <v>12.700000000000001</v>
      </c>
    </row>
    <row r="689" spans="7:14" ht="15" customHeight="1">
      <c r="G689" s="55">
        <v>40793</v>
      </c>
      <c r="H689" s="57">
        <v>11.75</v>
      </c>
      <c r="I689" s="57">
        <v>9.25</v>
      </c>
      <c r="J689" s="57">
        <v>14.25</v>
      </c>
      <c r="K689" s="57">
        <v>12.13</v>
      </c>
      <c r="L689" s="57">
        <v>11.75</v>
      </c>
      <c r="M689" s="57">
        <v>12.65</v>
      </c>
      <c r="N689" s="57">
        <v>12.85</v>
      </c>
    </row>
    <row r="690" spans="7:14" ht="15" customHeight="1">
      <c r="G690" s="55">
        <v>40794</v>
      </c>
      <c r="H690" s="57">
        <v>11.25</v>
      </c>
      <c r="I690" s="57">
        <v>8.75</v>
      </c>
      <c r="J690" s="57">
        <v>13.75</v>
      </c>
      <c r="K690" s="57">
        <v>12.08</v>
      </c>
      <c r="L690" s="57">
        <v>11.25</v>
      </c>
      <c r="M690" s="57">
        <v>12.58</v>
      </c>
      <c r="N690" s="57">
        <v>12.620000000000001</v>
      </c>
    </row>
    <row r="691" spans="7:14" ht="15" customHeight="1">
      <c r="G691" s="55">
        <v>40795</v>
      </c>
      <c r="H691" s="57">
        <v>11.25</v>
      </c>
      <c r="I691" s="57">
        <v>8.75</v>
      </c>
      <c r="J691" s="57">
        <v>13.75</v>
      </c>
      <c r="K691" s="57">
        <v>11.84</v>
      </c>
      <c r="L691" s="57">
        <v>11.25</v>
      </c>
      <c r="M691" s="57">
        <v>12.43</v>
      </c>
      <c r="N691" s="57">
        <v>12.58</v>
      </c>
    </row>
    <row r="692" spans="7:14" ht="15" customHeight="1">
      <c r="G692" s="55">
        <v>40798</v>
      </c>
      <c r="H692" s="57">
        <v>11.25</v>
      </c>
      <c r="I692" s="57">
        <v>8.75</v>
      </c>
      <c r="J692" s="57">
        <v>13.75</v>
      </c>
      <c r="K692" s="57">
        <v>11.78</v>
      </c>
      <c r="L692" s="57">
        <v>11.25</v>
      </c>
      <c r="M692" s="57">
        <v>12.290000000000001</v>
      </c>
      <c r="N692" s="57">
        <v>12.38</v>
      </c>
    </row>
    <row r="693" spans="7:14" ht="15" customHeight="1">
      <c r="G693" s="55">
        <v>40799</v>
      </c>
      <c r="H693" s="57">
        <v>11.25</v>
      </c>
      <c r="I693" s="57">
        <v>8.75</v>
      </c>
      <c r="J693" s="57">
        <v>13.75</v>
      </c>
      <c r="K693" s="57">
        <v>11.870000000000001</v>
      </c>
      <c r="L693" s="57">
        <v>11.25</v>
      </c>
      <c r="M693" s="57">
        <v>12.35</v>
      </c>
      <c r="N693" s="57">
        <v>12.450000000000001</v>
      </c>
    </row>
    <row r="694" spans="7:14" ht="15" customHeight="1">
      <c r="G694" s="55">
        <v>40800</v>
      </c>
      <c r="H694" s="57">
        <v>11.25</v>
      </c>
      <c r="I694" s="57">
        <v>8.75</v>
      </c>
      <c r="J694" s="57">
        <v>13.75</v>
      </c>
      <c r="K694" s="57">
        <v>11.870000000000001</v>
      </c>
      <c r="L694" s="57">
        <v>11.25</v>
      </c>
      <c r="M694" s="57">
        <v>12.35</v>
      </c>
      <c r="N694" s="57">
        <v>12.450000000000001</v>
      </c>
    </row>
    <row r="695" spans="7:14" ht="15" customHeight="1">
      <c r="G695" s="55">
        <v>40801</v>
      </c>
      <c r="H695" s="57">
        <v>11.25</v>
      </c>
      <c r="I695" s="57">
        <v>8.75</v>
      </c>
      <c r="J695" s="57">
        <v>13.75</v>
      </c>
      <c r="K695" s="57">
        <v>11.78</v>
      </c>
      <c r="L695" s="57">
        <v>11.25</v>
      </c>
      <c r="M695" s="57">
        <v>12.33</v>
      </c>
      <c r="N695" s="57">
        <v>12.4</v>
      </c>
    </row>
    <row r="696" spans="7:14" ht="15" customHeight="1">
      <c r="G696" s="55">
        <v>40802</v>
      </c>
      <c r="H696" s="57">
        <v>11.25</v>
      </c>
      <c r="I696" s="57">
        <v>8.75</v>
      </c>
      <c r="J696" s="57">
        <v>13.75</v>
      </c>
      <c r="K696" s="57">
        <v>11.8</v>
      </c>
      <c r="L696" s="57">
        <v>11.25</v>
      </c>
      <c r="M696" s="57">
        <v>12.3</v>
      </c>
      <c r="N696" s="57">
        <v>12.4</v>
      </c>
    </row>
    <row r="697" spans="7:14" ht="15" customHeight="1">
      <c r="G697" s="55">
        <v>40805</v>
      </c>
      <c r="H697" s="57">
        <v>11.25</v>
      </c>
      <c r="I697" s="57">
        <v>8.75</v>
      </c>
      <c r="J697" s="57">
        <v>13.75</v>
      </c>
      <c r="K697" s="57">
        <v>11.82</v>
      </c>
      <c r="L697" s="57">
        <v>11.25</v>
      </c>
      <c r="M697" s="57">
        <v>12.41</v>
      </c>
      <c r="N697" s="57">
        <v>12.56</v>
      </c>
    </row>
    <row r="698" spans="7:14" ht="15" customHeight="1">
      <c r="G698" s="55">
        <v>40806</v>
      </c>
      <c r="H698" s="57">
        <v>11.25</v>
      </c>
      <c r="I698" s="57">
        <v>8.75</v>
      </c>
      <c r="J698" s="57">
        <v>13.75</v>
      </c>
      <c r="K698" s="57">
        <v>11.75</v>
      </c>
      <c r="L698" s="57">
        <v>11.25</v>
      </c>
      <c r="M698" s="57">
        <v>12.36</v>
      </c>
      <c r="N698" s="57">
        <v>12.51</v>
      </c>
    </row>
    <row r="699" spans="7:14" ht="15" customHeight="1">
      <c r="G699" s="55">
        <v>40807</v>
      </c>
      <c r="H699" s="57">
        <v>11.25</v>
      </c>
      <c r="I699" s="57">
        <v>8.75</v>
      </c>
      <c r="J699" s="57">
        <v>13.75</v>
      </c>
      <c r="K699" s="57">
        <v>11.64</v>
      </c>
      <c r="L699" s="57">
        <v>11.25</v>
      </c>
      <c r="M699" s="57">
        <v>12.36</v>
      </c>
      <c r="N699" s="57">
        <v>12.51</v>
      </c>
    </row>
    <row r="700" spans="7:14" ht="15" customHeight="1">
      <c r="G700" s="55">
        <v>40808</v>
      </c>
      <c r="H700" s="57">
        <v>11.25</v>
      </c>
      <c r="I700" s="57">
        <v>8.75</v>
      </c>
      <c r="J700" s="57">
        <v>13.75</v>
      </c>
      <c r="K700" s="57">
        <v>11.83</v>
      </c>
      <c r="L700" s="57">
        <v>11.25</v>
      </c>
      <c r="M700" s="57">
        <v>12.42</v>
      </c>
      <c r="N700" s="57">
        <v>12.5</v>
      </c>
    </row>
    <row r="701" spans="7:14" ht="15" customHeight="1">
      <c r="G701" s="55">
        <v>40809</v>
      </c>
      <c r="H701" s="57">
        <v>11.25</v>
      </c>
      <c r="I701" s="57">
        <v>8.75</v>
      </c>
      <c r="J701" s="57">
        <v>13.75</v>
      </c>
      <c r="K701" s="57">
        <v>11.790000000000001</v>
      </c>
      <c r="L701" s="57">
        <v>11.25</v>
      </c>
      <c r="M701" s="57">
        <v>12.32</v>
      </c>
      <c r="N701" s="57">
        <v>12.42</v>
      </c>
    </row>
    <row r="702" spans="7:14" ht="15" customHeight="1">
      <c r="G702" s="55">
        <v>40812</v>
      </c>
      <c r="H702" s="57">
        <v>11.25</v>
      </c>
      <c r="I702" s="57">
        <v>8.75</v>
      </c>
      <c r="J702" s="57">
        <v>13.75</v>
      </c>
      <c r="K702" s="57">
        <v>11.89</v>
      </c>
      <c r="L702" s="57">
        <v>11.25</v>
      </c>
      <c r="M702" s="57">
        <v>12.4</v>
      </c>
      <c r="N702" s="57">
        <v>12.59</v>
      </c>
    </row>
    <row r="703" spans="7:14" ht="15" customHeight="1">
      <c r="G703" s="55">
        <v>40813</v>
      </c>
      <c r="H703" s="57">
        <v>11.25</v>
      </c>
      <c r="I703" s="57">
        <v>8.75</v>
      </c>
      <c r="J703" s="57">
        <v>13.75</v>
      </c>
      <c r="K703" s="57">
        <v>11.81</v>
      </c>
      <c r="L703" s="57">
        <v>11.25</v>
      </c>
      <c r="M703" s="57">
        <v>12.370000000000001</v>
      </c>
      <c r="N703" s="57">
        <v>12.56</v>
      </c>
    </row>
    <row r="704" spans="7:14" ht="15" customHeight="1">
      <c r="G704" s="55">
        <v>40814</v>
      </c>
      <c r="H704" s="57">
        <v>11.25</v>
      </c>
      <c r="I704" s="57">
        <v>8.75</v>
      </c>
      <c r="J704" s="57">
        <v>13.75</v>
      </c>
      <c r="K704" s="57">
        <v>11.78</v>
      </c>
      <c r="L704" s="57">
        <v>11.25</v>
      </c>
      <c r="M704" s="57">
        <v>12.34</v>
      </c>
      <c r="N704" s="57">
        <v>12.57</v>
      </c>
    </row>
    <row r="705" spans="7:14" ht="15" customHeight="1">
      <c r="G705" s="55">
        <v>40815</v>
      </c>
      <c r="H705" s="57">
        <v>11.25</v>
      </c>
      <c r="I705" s="57">
        <v>8.75</v>
      </c>
      <c r="J705" s="57">
        <v>13.75</v>
      </c>
      <c r="K705" s="57">
        <v>11.85</v>
      </c>
      <c r="L705" s="57">
        <v>11.25</v>
      </c>
      <c r="M705" s="57">
        <v>12.38</v>
      </c>
      <c r="N705" s="57">
        <v>12.57</v>
      </c>
    </row>
    <row r="706" spans="7:14" ht="15" customHeight="1">
      <c r="G706" s="55">
        <v>40816</v>
      </c>
      <c r="H706" s="57">
        <v>11.25</v>
      </c>
      <c r="I706" s="57">
        <v>8.75</v>
      </c>
      <c r="J706" s="57">
        <v>13.75</v>
      </c>
      <c r="K706" s="57">
        <v>11.950000000000001</v>
      </c>
      <c r="L706" s="57">
        <v>11.25</v>
      </c>
      <c r="M706" s="57">
        <v>12.47</v>
      </c>
      <c r="N706" s="57">
        <v>12.68</v>
      </c>
    </row>
    <row r="707" spans="7:14" ht="15" customHeight="1">
      <c r="G707" s="55">
        <v>40819</v>
      </c>
      <c r="H707" s="57">
        <v>11.25</v>
      </c>
      <c r="I707" s="57">
        <v>8.75</v>
      </c>
      <c r="J707" s="57">
        <v>13.75</v>
      </c>
      <c r="K707" s="57">
        <v>11.74</v>
      </c>
      <c r="L707" s="57">
        <v>11.25</v>
      </c>
      <c r="M707" s="57">
        <v>12.34</v>
      </c>
      <c r="N707" s="57">
        <v>12.530000000000001</v>
      </c>
    </row>
    <row r="708" spans="7:14" ht="15" customHeight="1">
      <c r="G708" s="55">
        <v>40820</v>
      </c>
      <c r="H708" s="57">
        <v>11.25</v>
      </c>
      <c r="I708" s="57">
        <v>8.75</v>
      </c>
      <c r="J708" s="57">
        <v>13.75</v>
      </c>
      <c r="K708" s="57">
        <v>11.83</v>
      </c>
      <c r="L708" s="57">
        <v>11.25</v>
      </c>
      <c r="M708" s="57">
        <v>12.26</v>
      </c>
      <c r="N708" s="57">
        <v>12.38</v>
      </c>
    </row>
    <row r="709" spans="7:14" ht="15" customHeight="1">
      <c r="G709" s="55">
        <v>40821</v>
      </c>
      <c r="H709" s="57">
        <v>11.25</v>
      </c>
      <c r="I709" s="57">
        <v>8.75</v>
      </c>
      <c r="J709" s="57">
        <v>13.75</v>
      </c>
      <c r="K709" s="57">
        <v>11.870000000000001</v>
      </c>
      <c r="L709" s="57">
        <v>11.25</v>
      </c>
      <c r="M709" s="57">
        <v>12.33</v>
      </c>
      <c r="N709" s="57">
        <v>12.38</v>
      </c>
    </row>
    <row r="710" spans="7:14" ht="15" customHeight="1">
      <c r="G710" s="55">
        <v>40822</v>
      </c>
      <c r="H710" s="57">
        <v>10.75</v>
      </c>
      <c r="I710" s="57">
        <v>8.25</v>
      </c>
      <c r="J710" s="57">
        <v>13.25</v>
      </c>
      <c r="K710" s="57">
        <v>11.82</v>
      </c>
      <c r="L710" s="57">
        <v>10.75</v>
      </c>
      <c r="M710" s="57">
        <v>12.370000000000001</v>
      </c>
      <c r="N710" s="57">
        <v>12.540000000000001</v>
      </c>
    </row>
    <row r="711" spans="7:14" ht="15" customHeight="1">
      <c r="G711" s="55">
        <v>40823</v>
      </c>
      <c r="H711" s="57">
        <v>10.75</v>
      </c>
      <c r="I711" s="57">
        <v>8.25</v>
      </c>
      <c r="J711" s="57">
        <v>13.25</v>
      </c>
      <c r="K711" s="57">
        <v>11.39</v>
      </c>
      <c r="L711" s="57">
        <v>10.75</v>
      </c>
      <c r="M711" s="57">
        <v>11.92</v>
      </c>
      <c r="N711" s="57">
        <v>12.25</v>
      </c>
    </row>
    <row r="712" spans="7:14" ht="15" customHeight="1">
      <c r="G712" s="55">
        <v>40826</v>
      </c>
      <c r="H712" s="57">
        <v>10.75</v>
      </c>
      <c r="I712" s="57">
        <v>8.25</v>
      </c>
      <c r="J712" s="57">
        <v>13.25</v>
      </c>
      <c r="K712" s="57">
        <v>11.58</v>
      </c>
      <c r="L712" s="57">
        <v>10.75</v>
      </c>
      <c r="M712" s="57">
        <v>12.02</v>
      </c>
      <c r="N712" s="57">
        <v>12.280000000000001</v>
      </c>
    </row>
    <row r="713" spans="7:14" ht="15" customHeight="1">
      <c r="G713" s="55">
        <v>40827</v>
      </c>
      <c r="H713" s="57">
        <v>10.75</v>
      </c>
      <c r="I713" s="57">
        <v>8.25</v>
      </c>
      <c r="J713" s="57">
        <v>13.25</v>
      </c>
      <c r="K713" s="57">
        <v>11.58</v>
      </c>
      <c r="L713" s="57">
        <v>10.75</v>
      </c>
      <c r="M713" s="57">
        <v>12.030000000000001</v>
      </c>
      <c r="N713" s="57">
        <v>12.3</v>
      </c>
    </row>
    <row r="714" spans="7:14" ht="15" customHeight="1">
      <c r="G714" s="55">
        <v>40828</v>
      </c>
      <c r="H714" s="57">
        <v>10.75</v>
      </c>
      <c r="I714" s="57">
        <v>8.25</v>
      </c>
      <c r="J714" s="57">
        <v>13.25</v>
      </c>
      <c r="K714" s="57">
        <v>11.68</v>
      </c>
      <c r="L714" s="57">
        <v>10.75</v>
      </c>
      <c r="M714" s="57">
        <v>12.23</v>
      </c>
      <c r="N714" s="57">
        <v>12.450000000000001</v>
      </c>
    </row>
    <row r="715" spans="7:14" ht="15" customHeight="1">
      <c r="G715" s="55">
        <v>40829</v>
      </c>
      <c r="H715" s="57">
        <v>10.75</v>
      </c>
      <c r="I715" s="57">
        <v>8.25</v>
      </c>
      <c r="J715" s="57">
        <v>13.25</v>
      </c>
      <c r="K715" s="57">
        <v>11.39</v>
      </c>
      <c r="L715" s="57">
        <v>10.75</v>
      </c>
      <c r="M715" s="57">
        <v>11.89</v>
      </c>
      <c r="N715" s="57">
        <v>12.25</v>
      </c>
    </row>
    <row r="716" spans="7:14" ht="15" customHeight="1">
      <c r="G716" s="55">
        <v>40830</v>
      </c>
      <c r="H716" s="57">
        <v>10.75</v>
      </c>
      <c r="I716" s="57">
        <v>8.25</v>
      </c>
      <c r="J716" s="57">
        <v>13.25</v>
      </c>
      <c r="K716" s="57">
        <v>11.51</v>
      </c>
      <c r="L716" s="57">
        <v>10.75</v>
      </c>
      <c r="M716" s="57">
        <v>12.06</v>
      </c>
      <c r="N716" s="57">
        <v>12.280000000000001</v>
      </c>
    </row>
    <row r="717" spans="7:14" ht="15" customHeight="1">
      <c r="G717" s="55">
        <v>40833</v>
      </c>
      <c r="H717" s="57">
        <v>10.75</v>
      </c>
      <c r="I717" s="57">
        <v>8.25</v>
      </c>
      <c r="J717" s="57">
        <v>13.25</v>
      </c>
      <c r="K717" s="57">
        <v>11.51</v>
      </c>
      <c r="L717" s="57">
        <v>10.75</v>
      </c>
      <c r="M717" s="57">
        <v>12.06</v>
      </c>
      <c r="N717" s="57">
        <v>12.280000000000001</v>
      </c>
    </row>
    <row r="718" spans="7:14" ht="15" customHeight="1">
      <c r="G718" s="55">
        <v>40834</v>
      </c>
      <c r="H718" s="57">
        <v>10.75</v>
      </c>
      <c r="I718" s="57">
        <v>8.25</v>
      </c>
      <c r="J718" s="57">
        <v>13.25</v>
      </c>
      <c r="K718" s="57">
        <v>11.33</v>
      </c>
      <c r="L718" s="57">
        <v>10.75</v>
      </c>
      <c r="M718" s="57">
        <v>11.82</v>
      </c>
      <c r="N718" s="57">
        <v>12.08</v>
      </c>
    </row>
    <row r="719" spans="7:14" ht="15" customHeight="1">
      <c r="G719" s="55">
        <v>40835</v>
      </c>
      <c r="H719" s="57">
        <v>10.75</v>
      </c>
      <c r="I719" s="57">
        <v>8.25</v>
      </c>
      <c r="J719" s="57">
        <v>13.25</v>
      </c>
      <c r="K719" s="57">
        <v>11.32</v>
      </c>
      <c r="L719" s="57">
        <v>10.75</v>
      </c>
      <c r="M719" s="57">
        <v>11.86</v>
      </c>
      <c r="N719" s="57">
        <v>12.22</v>
      </c>
    </row>
    <row r="720" spans="7:14" ht="15" customHeight="1">
      <c r="G720" s="55">
        <v>40836</v>
      </c>
      <c r="H720" s="57">
        <v>10.75</v>
      </c>
      <c r="I720" s="57">
        <v>8.25</v>
      </c>
      <c r="J720" s="57">
        <v>13.25</v>
      </c>
      <c r="K720" s="57">
        <v>11.33</v>
      </c>
      <c r="L720" s="57">
        <v>10.75</v>
      </c>
      <c r="M720" s="57">
        <v>11.700000000000001</v>
      </c>
      <c r="N720" s="57">
        <v>11.92</v>
      </c>
    </row>
    <row r="721" spans="7:14" ht="15" customHeight="1">
      <c r="G721" s="55">
        <v>40837</v>
      </c>
      <c r="H721" s="57">
        <v>10.75</v>
      </c>
      <c r="I721" s="57">
        <v>8.25</v>
      </c>
      <c r="J721" s="57">
        <v>13.25</v>
      </c>
      <c r="K721" s="57">
        <v>11.31</v>
      </c>
      <c r="L721" s="57">
        <v>10.75</v>
      </c>
      <c r="M721" s="57">
        <v>11.75</v>
      </c>
      <c r="N721" s="57">
        <v>12.13</v>
      </c>
    </row>
    <row r="722" spans="7:14" ht="15" customHeight="1">
      <c r="G722" s="55">
        <v>40840</v>
      </c>
      <c r="H722" s="57">
        <v>10.75</v>
      </c>
      <c r="I722" s="57">
        <v>8.25</v>
      </c>
      <c r="J722" s="57">
        <v>13.25</v>
      </c>
      <c r="K722" s="57">
        <v>11.3</v>
      </c>
      <c r="L722" s="57">
        <v>10.75</v>
      </c>
      <c r="M722" s="57">
        <v>11.790000000000001</v>
      </c>
      <c r="N722" s="57">
        <v>12.07</v>
      </c>
    </row>
    <row r="723" spans="7:14" ht="15" customHeight="1">
      <c r="G723" s="55">
        <v>40841</v>
      </c>
      <c r="H723" s="57">
        <v>10.75</v>
      </c>
      <c r="I723" s="57">
        <v>8.25</v>
      </c>
      <c r="J723" s="57">
        <v>13.25</v>
      </c>
      <c r="K723" s="57">
        <v>11.3</v>
      </c>
      <c r="L723" s="57">
        <v>10.75</v>
      </c>
      <c r="M723" s="57">
        <v>11.790000000000001</v>
      </c>
      <c r="N723" s="57">
        <v>12.07</v>
      </c>
    </row>
    <row r="724" spans="7:14" ht="15" customHeight="1">
      <c r="G724" s="55">
        <v>40842</v>
      </c>
      <c r="H724" s="57">
        <v>10.75</v>
      </c>
      <c r="I724" s="57">
        <v>8.25</v>
      </c>
      <c r="J724" s="57">
        <v>13.25</v>
      </c>
      <c r="K724" s="57">
        <v>11.22</v>
      </c>
      <c r="L724" s="57">
        <v>10.75</v>
      </c>
      <c r="M724" s="57">
        <v>11.72</v>
      </c>
      <c r="N724" s="57">
        <v>12.07</v>
      </c>
    </row>
    <row r="725" spans="7:14" ht="15" customHeight="1">
      <c r="G725" s="55">
        <v>40843</v>
      </c>
      <c r="H725" s="57">
        <v>10.75</v>
      </c>
      <c r="I725" s="57">
        <v>8.25</v>
      </c>
      <c r="J725" s="57">
        <v>13.25</v>
      </c>
      <c r="K725" s="57">
        <v>11.22</v>
      </c>
      <c r="L725" s="57">
        <v>10.75</v>
      </c>
      <c r="M725" s="57">
        <v>11.72</v>
      </c>
      <c r="N725" s="57">
        <v>12.07</v>
      </c>
    </row>
    <row r="726" spans="7:14" ht="15" customHeight="1">
      <c r="G726" s="55">
        <v>40844</v>
      </c>
      <c r="H726" s="57">
        <v>10.75</v>
      </c>
      <c r="I726" s="57">
        <v>8.25</v>
      </c>
      <c r="J726" s="57">
        <v>13.25</v>
      </c>
      <c r="K726" s="57">
        <v>11.22</v>
      </c>
      <c r="L726" s="57">
        <v>10.75</v>
      </c>
      <c r="M726" s="57">
        <v>11.72</v>
      </c>
      <c r="N726" s="57">
        <v>12.07</v>
      </c>
    </row>
    <row r="727" spans="7:14" ht="15" customHeight="1">
      <c r="G727" s="55">
        <v>40847</v>
      </c>
      <c r="H727" s="57">
        <v>10.75</v>
      </c>
      <c r="I727" s="57">
        <v>8.25</v>
      </c>
      <c r="J727" s="57">
        <v>13.25</v>
      </c>
      <c r="K727" s="57">
        <v>11.22</v>
      </c>
      <c r="L727" s="57">
        <v>10.75</v>
      </c>
      <c r="M727" s="57">
        <v>11.72</v>
      </c>
      <c r="N727" s="57">
        <v>12.07</v>
      </c>
    </row>
    <row r="728" spans="7:14" ht="15" customHeight="1">
      <c r="G728" s="55">
        <v>40848</v>
      </c>
      <c r="H728" s="57">
        <v>10.75</v>
      </c>
      <c r="I728" s="57">
        <v>8.25</v>
      </c>
      <c r="J728" s="57">
        <v>13.25</v>
      </c>
      <c r="K728" s="57">
        <v>11.34</v>
      </c>
      <c r="L728" s="57">
        <v>10.75</v>
      </c>
      <c r="M728" s="57">
        <v>11.73</v>
      </c>
      <c r="N728" s="57">
        <v>12.02</v>
      </c>
    </row>
    <row r="729" spans="7:14" ht="15" customHeight="1">
      <c r="G729" s="55">
        <v>40849</v>
      </c>
      <c r="H729" s="57">
        <v>10.75</v>
      </c>
      <c r="I729" s="57">
        <v>8.25</v>
      </c>
      <c r="J729" s="57">
        <v>13.25</v>
      </c>
      <c r="K729" s="57">
        <v>11.450000000000001</v>
      </c>
      <c r="L729" s="57">
        <v>10.75</v>
      </c>
      <c r="M729" s="57">
        <v>11.84</v>
      </c>
      <c r="N729" s="57">
        <v>11.94</v>
      </c>
    </row>
    <row r="730" spans="7:14" ht="15" customHeight="1">
      <c r="G730" s="55">
        <v>40850</v>
      </c>
      <c r="H730" s="57">
        <v>10.75</v>
      </c>
      <c r="I730" s="57">
        <v>8.25</v>
      </c>
      <c r="J730" s="57">
        <v>13.25</v>
      </c>
      <c r="K730" s="57">
        <v>11.3</v>
      </c>
      <c r="L730" s="57">
        <v>10.75</v>
      </c>
      <c r="M730" s="57">
        <v>11.63</v>
      </c>
      <c r="N730" s="57">
        <v>11.93</v>
      </c>
    </row>
    <row r="731" spans="7:14" ht="15" customHeight="1">
      <c r="G731" s="55">
        <v>40851</v>
      </c>
      <c r="H731" s="57">
        <v>10.75</v>
      </c>
      <c r="I731" s="57">
        <v>8.25</v>
      </c>
      <c r="J731" s="57">
        <v>13.25</v>
      </c>
      <c r="K731" s="57">
        <v>11.24</v>
      </c>
      <c r="L731" s="57">
        <v>10.75</v>
      </c>
      <c r="M731" s="57">
        <v>11.56</v>
      </c>
      <c r="N731" s="57">
        <v>11.78</v>
      </c>
    </row>
    <row r="732" spans="7:14" ht="15" customHeight="1">
      <c r="G732" s="55">
        <v>40854</v>
      </c>
      <c r="H732" s="57">
        <v>10.75</v>
      </c>
      <c r="I732" s="57">
        <v>8.25</v>
      </c>
      <c r="J732" s="57">
        <v>13.25</v>
      </c>
      <c r="K732" s="57">
        <v>11.34</v>
      </c>
      <c r="L732" s="57">
        <v>10.75</v>
      </c>
      <c r="M732" s="57">
        <v>11.72</v>
      </c>
      <c r="N732" s="57">
        <v>12.030000000000001</v>
      </c>
    </row>
    <row r="733" spans="7:14" ht="15" customHeight="1">
      <c r="G733" s="55">
        <v>40855</v>
      </c>
      <c r="H733" s="57">
        <v>10.75</v>
      </c>
      <c r="I733" s="57">
        <v>8.25</v>
      </c>
      <c r="J733" s="57">
        <v>13.25</v>
      </c>
      <c r="K733" s="57">
        <v>11.370000000000001</v>
      </c>
      <c r="L733" s="57">
        <v>10.75</v>
      </c>
      <c r="M733" s="57">
        <v>11.71</v>
      </c>
      <c r="N733" s="57">
        <v>12.040000000000001</v>
      </c>
    </row>
    <row r="734" spans="7:14" ht="15" customHeight="1">
      <c r="G734" s="55">
        <v>40856</v>
      </c>
      <c r="H734" s="57">
        <v>10.75</v>
      </c>
      <c r="I734" s="57">
        <v>8.25</v>
      </c>
      <c r="J734" s="57">
        <v>13.25</v>
      </c>
      <c r="K734" s="57">
        <v>11.24</v>
      </c>
      <c r="L734" s="57">
        <v>10.75</v>
      </c>
      <c r="M734" s="57">
        <v>11.68</v>
      </c>
      <c r="N734" s="57">
        <v>11.96</v>
      </c>
    </row>
    <row r="735" spans="7:14" ht="15" customHeight="1">
      <c r="G735" s="55">
        <v>40857</v>
      </c>
      <c r="H735" s="57">
        <v>10</v>
      </c>
      <c r="I735" s="57">
        <v>7.5</v>
      </c>
      <c r="J735" s="57">
        <v>12.5</v>
      </c>
      <c r="K735" s="57">
        <v>11.24</v>
      </c>
      <c r="L735" s="57">
        <v>10</v>
      </c>
      <c r="M735" s="57">
        <v>11.68</v>
      </c>
      <c r="N735" s="57">
        <v>11.96</v>
      </c>
    </row>
    <row r="736" spans="7:14" ht="15" customHeight="1">
      <c r="G736" s="55">
        <v>40858</v>
      </c>
      <c r="H736" s="57">
        <v>10</v>
      </c>
      <c r="I736" s="57">
        <v>7.5</v>
      </c>
      <c r="J736" s="57">
        <v>12.5</v>
      </c>
      <c r="K736" s="57">
        <v>10.66</v>
      </c>
      <c r="L736" s="57">
        <v>10</v>
      </c>
      <c r="M736" s="57">
        <v>11.43</v>
      </c>
      <c r="N736" s="57">
        <v>11.53</v>
      </c>
    </row>
    <row r="737" spans="7:14" ht="15" customHeight="1">
      <c r="G737" s="55">
        <v>40861</v>
      </c>
      <c r="H737" s="57">
        <v>10</v>
      </c>
      <c r="I737" s="57">
        <v>7.5</v>
      </c>
      <c r="J737" s="57">
        <v>12.5</v>
      </c>
      <c r="K737" s="57">
        <v>10.61</v>
      </c>
      <c r="L737" s="57">
        <v>10</v>
      </c>
      <c r="M737" s="57">
        <v>11.46</v>
      </c>
      <c r="N737" s="57">
        <v>11.69</v>
      </c>
    </row>
    <row r="738" spans="7:14" ht="15" customHeight="1">
      <c r="G738" s="55">
        <v>40862</v>
      </c>
      <c r="H738" s="57">
        <v>10</v>
      </c>
      <c r="I738" s="57">
        <v>7.5</v>
      </c>
      <c r="J738" s="57">
        <v>12.5</v>
      </c>
      <c r="K738" s="57">
        <v>10.61</v>
      </c>
      <c r="L738" s="57">
        <v>10</v>
      </c>
      <c r="M738" s="57">
        <v>11.46</v>
      </c>
      <c r="N738" s="57">
        <v>11.69</v>
      </c>
    </row>
    <row r="739" spans="7:14" ht="15" customHeight="1">
      <c r="G739" s="55">
        <v>40863</v>
      </c>
      <c r="H739" s="57">
        <v>10</v>
      </c>
      <c r="I739" s="57">
        <v>7.5</v>
      </c>
      <c r="J739" s="57">
        <v>12.5</v>
      </c>
      <c r="K739" s="57">
        <v>10.61</v>
      </c>
      <c r="L739" s="57">
        <v>10</v>
      </c>
      <c r="M739" s="57">
        <v>11.46</v>
      </c>
      <c r="N739" s="57">
        <v>11.69</v>
      </c>
    </row>
    <row r="740" spans="7:14" ht="15" customHeight="1">
      <c r="G740" s="55">
        <v>40864</v>
      </c>
      <c r="H740" s="57">
        <v>10</v>
      </c>
      <c r="I740" s="57">
        <v>7.5</v>
      </c>
      <c r="J740" s="57">
        <v>12.5</v>
      </c>
      <c r="K740" s="57">
        <v>10.61</v>
      </c>
      <c r="L740" s="57">
        <v>10</v>
      </c>
      <c r="M740" s="57">
        <v>11.46</v>
      </c>
      <c r="N740" s="57">
        <v>11.69</v>
      </c>
    </row>
    <row r="741" spans="7:14" ht="15" customHeight="1">
      <c r="G741" s="55">
        <v>40865</v>
      </c>
      <c r="H741" s="57">
        <v>10</v>
      </c>
      <c r="I741" s="57">
        <v>7.5</v>
      </c>
      <c r="J741" s="57">
        <v>12.5</v>
      </c>
      <c r="K741" s="57">
        <v>10.85</v>
      </c>
      <c r="L741" s="57">
        <v>10</v>
      </c>
      <c r="M741" s="57">
        <v>11.39</v>
      </c>
      <c r="N741" s="57">
        <v>11.44</v>
      </c>
    </row>
    <row r="742" spans="7:14" ht="15" customHeight="1">
      <c r="G742" s="55">
        <v>40868</v>
      </c>
      <c r="H742" s="57">
        <v>10</v>
      </c>
      <c r="I742" s="57">
        <v>7.5</v>
      </c>
      <c r="J742" s="57">
        <v>12.5</v>
      </c>
      <c r="K742" s="57">
        <v>10.66</v>
      </c>
      <c r="L742" s="57">
        <v>10</v>
      </c>
      <c r="M742" s="57">
        <v>11.33</v>
      </c>
      <c r="N742" s="57">
        <v>11.46</v>
      </c>
    </row>
    <row r="743" spans="7:14" ht="15" customHeight="1">
      <c r="G743" s="55">
        <v>40869</v>
      </c>
      <c r="H743" s="57">
        <v>10</v>
      </c>
      <c r="I743" s="57">
        <v>7.5</v>
      </c>
      <c r="J743" s="57">
        <v>12.5</v>
      </c>
      <c r="K743" s="57">
        <v>10.700000000000001</v>
      </c>
      <c r="L743" s="57">
        <v>10</v>
      </c>
      <c r="M743" s="57">
        <v>11.31</v>
      </c>
      <c r="N743" s="57">
        <v>11.42</v>
      </c>
    </row>
    <row r="744" spans="7:14" ht="15" customHeight="1">
      <c r="G744" s="55">
        <v>40870</v>
      </c>
      <c r="H744" s="57">
        <v>10</v>
      </c>
      <c r="I744" s="57">
        <v>7.5</v>
      </c>
      <c r="J744" s="57">
        <v>12.5</v>
      </c>
      <c r="K744" s="57">
        <v>10.59</v>
      </c>
      <c r="L744" s="57">
        <v>10</v>
      </c>
      <c r="M744" s="57">
        <v>11.290000000000001</v>
      </c>
      <c r="N744" s="57">
        <v>11.39</v>
      </c>
    </row>
    <row r="745" spans="7:14" ht="15" customHeight="1">
      <c r="G745" s="55">
        <v>40871</v>
      </c>
      <c r="H745" s="57">
        <v>10</v>
      </c>
      <c r="I745" s="57">
        <v>7.5</v>
      </c>
      <c r="J745" s="57">
        <v>12.5</v>
      </c>
      <c r="K745" s="57">
        <v>10.59</v>
      </c>
      <c r="L745" s="57">
        <v>10</v>
      </c>
      <c r="M745" s="57">
        <v>11.290000000000001</v>
      </c>
      <c r="N745" s="57">
        <v>11.39</v>
      </c>
    </row>
    <row r="746" spans="7:14" ht="15" customHeight="1">
      <c r="G746" s="55">
        <v>40872</v>
      </c>
      <c r="H746" s="57">
        <v>10</v>
      </c>
      <c r="I746" s="57">
        <v>7.5</v>
      </c>
      <c r="J746" s="57">
        <v>12.5</v>
      </c>
      <c r="K746" s="57">
        <v>10.6</v>
      </c>
      <c r="L746" s="57">
        <v>10</v>
      </c>
      <c r="M746" s="57">
        <v>11.19</v>
      </c>
      <c r="N746" s="57">
        <v>11.41</v>
      </c>
    </row>
    <row r="747" spans="7:14" ht="15" customHeight="1">
      <c r="G747" s="55">
        <v>40875</v>
      </c>
      <c r="H747" s="57">
        <v>10</v>
      </c>
      <c r="I747" s="57">
        <v>7.5</v>
      </c>
      <c r="J747" s="57">
        <v>12.5</v>
      </c>
      <c r="K747" s="57">
        <v>10.58</v>
      </c>
      <c r="L747" s="57">
        <v>10</v>
      </c>
      <c r="M747" s="57">
        <v>11.25</v>
      </c>
      <c r="N747" s="57">
        <v>11.42</v>
      </c>
    </row>
    <row r="748" spans="7:14" ht="15" customHeight="1">
      <c r="G748" s="55">
        <v>40876</v>
      </c>
      <c r="H748" s="57">
        <v>10</v>
      </c>
      <c r="I748" s="57">
        <v>7.5</v>
      </c>
      <c r="J748" s="57">
        <v>12.5</v>
      </c>
      <c r="K748" s="57">
        <v>10.73</v>
      </c>
      <c r="L748" s="57">
        <v>10</v>
      </c>
      <c r="M748" s="57">
        <v>11.33</v>
      </c>
      <c r="N748" s="57">
        <v>11.540000000000001</v>
      </c>
    </row>
    <row r="749" spans="7:14" ht="15" customHeight="1">
      <c r="G749" s="55">
        <v>40877</v>
      </c>
      <c r="H749" s="57">
        <v>10</v>
      </c>
      <c r="I749" s="57">
        <v>7.5</v>
      </c>
      <c r="J749" s="57">
        <v>12.5</v>
      </c>
      <c r="K749" s="57">
        <v>10.540000000000001</v>
      </c>
      <c r="L749" s="57">
        <v>10</v>
      </c>
      <c r="M749" s="57">
        <v>11.17</v>
      </c>
      <c r="N749" s="57">
        <v>11.33</v>
      </c>
    </row>
    <row r="750" spans="7:14" ht="15" customHeight="1">
      <c r="G750" s="55">
        <v>40878</v>
      </c>
      <c r="H750" s="57">
        <v>10</v>
      </c>
      <c r="I750" s="57">
        <v>7.5</v>
      </c>
      <c r="J750" s="57">
        <v>12.5</v>
      </c>
      <c r="K750" s="57">
        <v>10.65</v>
      </c>
      <c r="L750" s="57">
        <v>10</v>
      </c>
      <c r="M750" s="57">
        <v>11.18</v>
      </c>
      <c r="N750" s="57">
        <v>11.36</v>
      </c>
    </row>
    <row r="751" spans="7:14" ht="15" customHeight="1">
      <c r="G751" s="55">
        <v>40879</v>
      </c>
      <c r="H751" s="57">
        <v>10</v>
      </c>
      <c r="I751" s="57">
        <v>7.5</v>
      </c>
      <c r="J751" s="57">
        <v>12.5</v>
      </c>
      <c r="K751" s="57">
        <v>10.58</v>
      </c>
      <c r="L751" s="57">
        <v>10</v>
      </c>
      <c r="M751" s="57">
        <v>11.18</v>
      </c>
      <c r="N751" s="57">
        <v>11.370000000000001</v>
      </c>
    </row>
    <row r="752" spans="7:14" ht="15" customHeight="1">
      <c r="G752" s="55">
        <v>40882</v>
      </c>
      <c r="H752" s="57">
        <v>10</v>
      </c>
      <c r="I752" s="57">
        <v>7.5</v>
      </c>
      <c r="J752" s="57">
        <v>12.5</v>
      </c>
      <c r="K752" s="57">
        <v>10.71</v>
      </c>
      <c r="L752" s="57">
        <v>10</v>
      </c>
      <c r="M752" s="57">
        <v>11.31</v>
      </c>
      <c r="N752" s="57">
        <v>11.47</v>
      </c>
    </row>
    <row r="753" spans="7:14" ht="15" customHeight="1">
      <c r="G753" s="55">
        <v>40883</v>
      </c>
      <c r="H753" s="57">
        <v>10</v>
      </c>
      <c r="I753" s="57">
        <v>7.5</v>
      </c>
      <c r="J753" s="57">
        <v>12.5</v>
      </c>
      <c r="K753" s="57">
        <v>10.58</v>
      </c>
      <c r="L753" s="57">
        <v>10</v>
      </c>
      <c r="M753" s="57">
        <v>11.18</v>
      </c>
      <c r="N753" s="57">
        <v>11.25</v>
      </c>
    </row>
    <row r="754" spans="7:14" ht="15" customHeight="1">
      <c r="G754" s="55">
        <v>40884</v>
      </c>
      <c r="H754" s="57">
        <v>10</v>
      </c>
      <c r="I754" s="57">
        <v>7.5</v>
      </c>
      <c r="J754" s="57">
        <v>12.5</v>
      </c>
      <c r="K754" s="57">
        <v>10.52</v>
      </c>
      <c r="L754" s="57">
        <v>10</v>
      </c>
      <c r="M754" s="57">
        <v>11.19</v>
      </c>
      <c r="N754" s="57">
        <v>11.35</v>
      </c>
    </row>
    <row r="755" spans="7:14" ht="15" customHeight="1">
      <c r="G755" s="55">
        <v>40885</v>
      </c>
      <c r="H755" s="57">
        <v>9.75</v>
      </c>
      <c r="I755" s="57">
        <v>7.25</v>
      </c>
      <c r="J755" s="57">
        <v>12.25</v>
      </c>
      <c r="K755" s="57">
        <v>10.52</v>
      </c>
      <c r="L755" s="57">
        <v>9.75</v>
      </c>
      <c r="M755" s="57">
        <v>11.19</v>
      </c>
      <c r="N755" s="57">
        <v>11.35</v>
      </c>
    </row>
    <row r="756" spans="7:14" ht="15" customHeight="1">
      <c r="G756" s="55">
        <v>40886</v>
      </c>
      <c r="H756" s="57">
        <v>9.75</v>
      </c>
      <c r="I756" s="57">
        <v>7.25</v>
      </c>
      <c r="J756" s="57">
        <v>12.25</v>
      </c>
      <c r="K756" s="57">
        <v>10.49</v>
      </c>
      <c r="L756" s="57">
        <v>9.75</v>
      </c>
      <c r="M756" s="57">
        <v>11.22</v>
      </c>
      <c r="N756" s="57">
        <v>11.32</v>
      </c>
    </row>
    <row r="757" spans="7:14" ht="15" customHeight="1">
      <c r="G757" s="55">
        <v>40889</v>
      </c>
      <c r="H757" s="57">
        <v>9.75</v>
      </c>
      <c r="I757" s="57">
        <v>7.25</v>
      </c>
      <c r="J757" s="57">
        <v>12.25</v>
      </c>
      <c r="K757" s="57">
        <v>10.43</v>
      </c>
      <c r="L757" s="57">
        <v>9.75</v>
      </c>
      <c r="M757" s="57">
        <v>11.23</v>
      </c>
      <c r="N757" s="57">
        <v>11.33</v>
      </c>
    </row>
    <row r="758" spans="7:14" ht="15" customHeight="1">
      <c r="G758" s="55">
        <v>40890</v>
      </c>
      <c r="H758" s="57">
        <v>9.75</v>
      </c>
      <c r="I758" s="57">
        <v>7.25</v>
      </c>
      <c r="J758" s="57">
        <v>12.25</v>
      </c>
      <c r="K758" s="57">
        <v>10.1</v>
      </c>
      <c r="L758" s="57">
        <v>9.75</v>
      </c>
      <c r="M758" s="57">
        <v>10.63</v>
      </c>
      <c r="N758" s="57">
        <v>10.82</v>
      </c>
    </row>
    <row r="759" spans="7:14" ht="15" customHeight="1">
      <c r="G759" s="55">
        <v>40891</v>
      </c>
      <c r="H759" s="57">
        <v>9.75</v>
      </c>
      <c r="I759" s="57">
        <v>7.25</v>
      </c>
      <c r="J759" s="57">
        <v>12.25</v>
      </c>
      <c r="K759" s="57">
        <v>10.02</v>
      </c>
      <c r="L759" s="57">
        <v>9.75</v>
      </c>
      <c r="M759" s="57">
        <v>10.75</v>
      </c>
      <c r="N759" s="57">
        <v>10.870000000000001</v>
      </c>
    </row>
    <row r="760" spans="7:14" ht="15" customHeight="1">
      <c r="G760" s="55">
        <v>40892</v>
      </c>
      <c r="H760" s="57">
        <v>9.75</v>
      </c>
      <c r="I760" s="57">
        <v>7.25</v>
      </c>
      <c r="J760" s="57">
        <v>12.25</v>
      </c>
      <c r="K760" s="57">
        <v>10.02</v>
      </c>
      <c r="L760" s="57">
        <v>9.75</v>
      </c>
      <c r="M760" s="57">
        <v>10.75</v>
      </c>
      <c r="N760" s="57">
        <v>10.870000000000001</v>
      </c>
    </row>
    <row r="761" spans="7:14" ht="15" customHeight="1">
      <c r="G761" s="55">
        <v>40893</v>
      </c>
      <c r="H761" s="57">
        <v>9.75</v>
      </c>
      <c r="I761" s="57">
        <v>7.25</v>
      </c>
      <c r="J761" s="57">
        <v>12.25</v>
      </c>
      <c r="K761" s="57">
        <v>10.3</v>
      </c>
      <c r="L761" s="57">
        <v>9.75</v>
      </c>
      <c r="M761" s="57">
        <v>11.09</v>
      </c>
      <c r="N761" s="57">
        <v>11.25</v>
      </c>
    </row>
    <row r="762" spans="7:14" ht="15" customHeight="1">
      <c r="G762" s="55">
        <v>40896</v>
      </c>
      <c r="H762" s="57">
        <v>9.75</v>
      </c>
      <c r="I762" s="57">
        <v>7.25</v>
      </c>
      <c r="J762" s="57">
        <v>12.25</v>
      </c>
      <c r="K762" s="57">
        <v>10.3</v>
      </c>
      <c r="L762" s="57">
        <v>9.75</v>
      </c>
      <c r="M762" s="57">
        <v>11.09</v>
      </c>
      <c r="N762" s="57">
        <v>11.25</v>
      </c>
    </row>
    <row r="763" spans="7:14" ht="15" customHeight="1">
      <c r="G763" s="55">
        <v>40897</v>
      </c>
      <c r="H763" s="57">
        <v>9.75</v>
      </c>
      <c r="I763" s="57">
        <v>7.25</v>
      </c>
      <c r="J763" s="57">
        <v>12.25</v>
      </c>
      <c r="K763" s="57">
        <v>10.3</v>
      </c>
      <c r="L763" s="57">
        <v>9.75</v>
      </c>
      <c r="M763" s="57">
        <v>11.09</v>
      </c>
      <c r="N763" s="57">
        <v>11.25</v>
      </c>
    </row>
    <row r="764" spans="7:14" ht="15" customHeight="1">
      <c r="G764" s="55">
        <v>40898</v>
      </c>
      <c r="H764" s="57">
        <v>9.75</v>
      </c>
      <c r="I764" s="57">
        <v>7.25</v>
      </c>
      <c r="J764" s="57">
        <v>12.25</v>
      </c>
      <c r="K764" s="57">
        <v>10.48</v>
      </c>
      <c r="L764" s="57">
        <v>9.75</v>
      </c>
      <c r="M764" s="57">
        <v>10.98</v>
      </c>
      <c r="N764" s="57">
        <v>11.1</v>
      </c>
    </row>
    <row r="765" spans="7:14" ht="15" customHeight="1">
      <c r="G765" s="55">
        <v>40899</v>
      </c>
      <c r="H765" s="57">
        <v>9.75</v>
      </c>
      <c r="I765" s="57">
        <v>7.25</v>
      </c>
      <c r="J765" s="57">
        <v>12.25</v>
      </c>
      <c r="K765" s="57">
        <v>10.31</v>
      </c>
      <c r="L765" s="57">
        <v>9.75</v>
      </c>
      <c r="M765" s="57">
        <v>10.98</v>
      </c>
      <c r="N765" s="57">
        <v>10.88</v>
      </c>
    </row>
    <row r="766" spans="7:14" ht="15" customHeight="1">
      <c r="G766" s="55">
        <v>40900</v>
      </c>
      <c r="H766" s="57">
        <v>9.75</v>
      </c>
      <c r="I766" s="57">
        <v>7.25</v>
      </c>
      <c r="J766" s="57">
        <v>12.25</v>
      </c>
      <c r="K766" s="57">
        <v>10.31</v>
      </c>
      <c r="L766" s="57">
        <v>9.75</v>
      </c>
      <c r="M766" s="57">
        <v>10.98</v>
      </c>
      <c r="N766" s="57">
        <v>10.88</v>
      </c>
    </row>
    <row r="767" spans="7:14" ht="15" customHeight="1">
      <c r="G767" s="55">
        <v>40903</v>
      </c>
      <c r="H767" s="57">
        <v>9.75</v>
      </c>
      <c r="I767" s="57">
        <v>7.25</v>
      </c>
      <c r="J767" s="57">
        <v>12.25</v>
      </c>
      <c r="K767" s="57">
        <v>10.130000000000001</v>
      </c>
      <c r="L767" s="57">
        <v>9.75</v>
      </c>
      <c r="M767" s="57">
        <v>10.77</v>
      </c>
      <c r="N767" s="57">
        <v>10.950000000000001</v>
      </c>
    </row>
    <row r="768" spans="7:14" ht="15" customHeight="1">
      <c r="G768" s="55">
        <v>40904</v>
      </c>
      <c r="H768" s="57">
        <v>9.75</v>
      </c>
      <c r="I768" s="57">
        <v>7.25</v>
      </c>
      <c r="J768" s="57">
        <v>12.25</v>
      </c>
      <c r="K768" s="57">
        <v>10.130000000000001</v>
      </c>
      <c r="L768" s="57">
        <v>9.75</v>
      </c>
      <c r="M768" s="57">
        <v>11.040000000000001</v>
      </c>
      <c r="N768" s="57">
        <v>11.370000000000001</v>
      </c>
    </row>
    <row r="769" spans="7:14" ht="15" customHeight="1">
      <c r="G769" s="55">
        <v>40905</v>
      </c>
      <c r="H769" s="57">
        <v>9.75</v>
      </c>
      <c r="I769" s="57">
        <v>7.25</v>
      </c>
      <c r="J769" s="57">
        <v>12.25</v>
      </c>
      <c r="K769" s="57">
        <v>10.130000000000001</v>
      </c>
      <c r="L769" s="57">
        <v>9.75</v>
      </c>
      <c r="M769" s="57">
        <v>11.040000000000001</v>
      </c>
      <c r="N769" s="57">
        <v>11.370000000000001</v>
      </c>
    </row>
    <row r="770" spans="7:14" ht="15" customHeight="1">
      <c r="G770" s="55">
        <v>40906</v>
      </c>
      <c r="H770" s="57">
        <v>9.75</v>
      </c>
      <c r="I770" s="57">
        <v>7.25</v>
      </c>
      <c r="J770" s="57">
        <v>12.25</v>
      </c>
      <c r="K770" s="57">
        <v>10.09</v>
      </c>
      <c r="L770" s="57">
        <v>9.75</v>
      </c>
      <c r="M770" s="57">
        <v>11.040000000000001</v>
      </c>
      <c r="N770" s="57">
        <v>11.38</v>
      </c>
    </row>
    <row r="771" spans="7:14" ht="15" customHeight="1">
      <c r="G771" s="55">
        <v>40907</v>
      </c>
      <c r="H771" s="57">
        <v>9.75</v>
      </c>
      <c r="I771" s="57">
        <v>7.25</v>
      </c>
      <c r="J771" s="57">
        <v>12.25</v>
      </c>
      <c r="K771" s="57">
        <v>10.09</v>
      </c>
      <c r="L771" s="57">
        <v>9.75</v>
      </c>
      <c r="M771" s="57">
        <v>11.040000000000001</v>
      </c>
      <c r="N771" s="57">
        <v>11.38</v>
      </c>
    </row>
    <row r="772" spans="7:14" ht="15" customHeight="1">
      <c r="G772" s="55">
        <v>40912</v>
      </c>
      <c r="H772" s="57">
        <v>9.75</v>
      </c>
      <c r="I772" s="57">
        <v>7.25</v>
      </c>
      <c r="J772" s="57">
        <v>12.25</v>
      </c>
      <c r="K772" s="57">
        <v>10.27</v>
      </c>
      <c r="L772" s="57">
        <v>9.75</v>
      </c>
      <c r="M772" s="57">
        <v>11.040000000000001</v>
      </c>
      <c r="N772" s="57">
        <v>11.38</v>
      </c>
    </row>
    <row r="773" spans="7:14" ht="15" customHeight="1">
      <c r="G773" s="55">
        <v>40913</v>
      </c>
      <c r="H773" s="57">
        <v>9.75</v>
      </c>
      <c r="I773" s="57">
        <v>7.25</v>
      </c>
      <c r="J773" s="57">
        <v>12.25</v>
      </c>
      <c r="K773" s="57">
        <v>10.14</v>
      </c>
      <c r="L773" s="57">
        <v>9.75</v>
      </c>
      <c r="M773" s="57">
        <v>10.89</v>
      </c>
      <c r="N773" s="57">
        <v>11.18</v>
      </c>
    </row>
    <row r="774" spans="7:14" ht="15" customHeight="1">
      <c r="G774" s="55">
        <v>40914</v>
      </c>
      <c r="H774" s="57">
        <v>9.75</v>
      </c>
      <c r="I774" s="57">
        <v>7.25</v>
      </c>
      <c r="J774" s="57">
        <v>12.25</v>
      </c>
      <c r="K774" s="57">
        <v>10.14</v>
      </c>
      <c r="L774" s="57">
        <v>9.75</v>
      </c>
      <c r="M774" s="57">
        <v>10.89</v>
      </c>
      <c r="N774" s="57">
        <v>11.18</v>
      </c>
    </row>
    <row r="775" spans="7:14" ht="15" customHeight="1">
      <c r="G775" s="55">
        <v>40917</v>
      </c>
      <c r="H775" s="57">
        <v>9.75</v>
      </c>
      <c r="I775" s="57">
        <v>7.25</v>
      </c>
      <c r="J775" s="57">
        <v>12.25</v>
      </c>
      <c r="K775" s="57">
        <v>10.14</v>
      </c>
      <c r="L775" s="57">
        <v>9.75</v>
      </c>
      <c r="M775" s="57">
        <v>10.89</v>
      </c>
      <c r="N775" s="57">
        <v>11.18</v>
      </c>
    </row>
    <row r="776" spans="7:14" ht="15" customHeight="1">
      <c r="G776" s="55">
        <v>40918</v>
      </c>
      <c r="H776" s="57">
        <v>9.75</v>
      </c>
      <c r="I776" s="57">
        <v>7.25</v>
      </c>
      <c r="J776" s="57">
        <v>12.25</v>
      </c>
      <c r="K776" s="57">
        <v>9.64</v>
      </c>
      <c r="L776" s="57">
        <v>9.75</v>
      </c>
      <c r="M776" s="57">
        <v>10.63</v>
      </c>
      <c r="N776" s="57">
        <v>10.790000000000001</v>
      </c>
    </row>
    <row r="777" spans="7:14" ht="15" customHeight="1">
      <c r="G777" s="55">
        <v>40919</v>
      </c>
      <c r="H777" s="57">
        <v>9.75</v>
      </c>
      <c r="I777" s="57">
        <v>7.25</v>
      </c>
      <c r="J777" s="57">
        <v>12.25</v>
      </c>
      <c r="K777" s="57">
        <v>9.83</v>
      </c>
      <c r="L777" s="57">
        <v>9.75</v>
      </c>
      <c r="M777" s="57">
        <v>10.86</v>
      </c>
      <c r="N777" s="57">
        <v>11.18</v>
      </c>
    </row>
    <row r="778" spans="7:14" ht="15" customHeight="1">
      <c r="G778" s="55">
        <v>40920</v>
      </c>
      <c r="H778" s="57">
        <v>9.75</v>
      </c>
      <c r="I778" s="57">
        <v>7.25</v>
      </c>
      <c r="J778" s="57">
        <v>12.25</v>
      </c>
      <c r="K778" s="57">
        <v>10.07</v>
      </c>
      <c r="L778" s="57">
        <v>9.75</v>
      </c>
      <c r="M778" s="57">
        <v>10.89</v>
      </c>
      <c r="N778" s="57">
        <v>11.17</v>
      </c>
    </row>
    <row r="779" spans="7:14" ht="15" customHeight="1">
      <c r="G779" s="55">
        <v>40921</v>
      </c>
      <c r="H779" s="57">
        <v>9.75</v>
      </c>
      <c r="I779" s="57">
        <v>7.25</v>
      </c>
      <c r="J779" s="57">
        <v>12.25</v>
      </c>
      <c r="K779" s="57">
        <v>10.07</v>
      </c>
      <c r="L779" s="57">
        <v>9.75</v>
      </c>
      <c r="M779" s="57">
        <v>10.89</v>
      </c>
      <c r="N779" s="57">
        <v>11.17</v>
      </c>
    </row>
    <row r="780" spans="7:14" ht="15" customHeight="1">
      <c r="G780" s="55">
        <v>40924</v>
      </c>
      <c r="H780" s="57">
        <v>9.75</v>
      </c>
      <c r="I780" s="57">
        <v>7.25</v>
      </c>
      <c r="J780" s="57">
        <v>12.25</v>
      </c>
      <c r="K780" s="57">
        <v>10.3</v>
      </c>
      <c r="L780" s="57">
        <v>9.75</v>
      </c>
      <c r="M780" s="57">
        <v>11.36</v>
      </c>
      <c r="N780" s="57">
        <v>11.76</v>
      </c>
    </row>
    <row r="781" spans="7:14" ht="15" customHeight="1">
      <c r="G781" s="55">
        <v>40925</v>
      </c>
      <c r="H781" s="57">
        <v>9.75</v>
      </c>
      <c r="I781" s="57">
        <v>7.25</v>
      </c>
      <c r="J781" s="57">
        <v>12.25</v>
      </c>
      <c r="K781" s="57">
        <v>10.050000000000001</v>
      </c>
      <c r="L781" s="57">
        <v>9.75</v>
      </c>
      <c r="M781" s="57">
        <v>10.82</v>
      </c>
      <c r="N781" s="57">
        <v>11.11</v>
      </c>
    </row>
    <row r="782" spans="7:14" ht="15" customHeight="1">
      <c r="G782" s="55">
        <v>40926</v>
      </c>
      <c r="H782" s="57">
        <v>9.75</v>
      </c>
      <c r="I782" s="57">
        <v>7.25</v>
      </c>
      <c r="J782" s="57">
        <v>12.25</v>
      </c>
      <c r="K782" s="57">
        <v>9.9600000000000009</v>
      </c>
      <c r="L782" s="57">
        <v>9.75</v>
      </c>
      <c r="M782" s="57">
        <v>10.85</v>
      </c>
      <c r="N782" s="57">
        <v>11.09</v>
      </c>
    </row>
    <row r="783" spans="7:14" ht="15" customHeight="1">
      <c r="G783" s="55">
        <v>40927</v>
      </c>
      <c r="H783" s="57">
        <v>9.5</v>
      </c>
      <c r="I783" s="57">
        <v>7</v>
      </c>
      <c r="J783" s="57">
        <v>12</v>
      </c>
      <c r="K783" s="57">
        <v>10.040000000000001</v>
      </c>
      <c r="L783" s="57">
        <v>9.5</v>
      </c>
      <c r="M783" s="57">
        <v>10.69</v>
      </c>
      <c r="N783" s="57">
        <v>10.97</v>
      </c>
    </row>
    <row r="784" spans="7:14" ht="15" customHeight="1">
      <c r="G784" s="55">
        <v>40928</v>
      </c>
      <c r="H784" s="57">
        <v>9.5</v>
      </c>
      <c r="I784" s="57">
        <v>7</v>
      </c>
      <c r="J784" s="57">
        <v>12</v>
      </c>
      <c r="K784" s="57">
        <v>10.040000000000001</v>
      </c>
      <c r="L784" s="57">
        <v>9.5</v>
      </c>
      <c r="M784" s="57">
        <v>10.94</v>
      </c>
      <c r="N784" s="57">
        <v>11.15</v>
      </c>
    </row>
    <row r="785" spans="7:14" ht="15" customHeight="1">
      <c r="G785" s="55">
        <v>40931</v>
      </c>
      <c r="H785" s="57">
        <v>9.5</v>
      </c>
      <c r="I785" s="57">
        <v>7</v>
      </c>
      <c r="J785" s="57">
        <v>12</v>
      </c>
      <c r="K785" s="57">
        <v>9.7000000000000011</v>
      </c>
      <c r="L785" s="57">
        <v>9.5</v>
      </c>
      <c r="M785" s="57">
        <v>10.52</v>
      </c>
      <c r="N785" s="57">
        <v>10.73</v>
      </c>
    </row>
    <row r="786" spans="7:14" ht="15" customHeight="1">
      <c r="G786" s="55">
        <v>40932</v>
      </c>
      <c r="H786" s="57">
        <v>9.5</v>
      </c>
      <c r="I786" s="57">
        <v>7</v>
      </c>
      <c r="J786" s="57">
        <v>12</v>
      </c>
      <c r="K786" s="57">
        <v>9.85</v>
      </c>
      <c r="L786" s="57">
        <v>9.5</v>
      </c>
      <c r="M786" s="57">
        <v>10.700000000000001</v>
      </c>
      <c r="N786" s="57">
        <v>10.94</v>
      </c>
    </row>
    <row r="787" spans="7:14" ht="15" customHeight="1">
      <c r="G787" s="55">
        <v>40933</v>
      </c>
      <c r="H787" s="57">
        <v>9.5</v>
      </c>
      <c r="I787" s="57">
        <v>7</v>
      </c>
      <c r="J787" s="57">
        <v>12</v>
      </c>
      <c r="K787" s="57">
        <v>9.94</v>
      </c>
      <c r="L787" s="57">
        <v>9.5</v>
      </c>
      <c r="M787" s="57">
        <v>10.86</v>
      </c>
      <c r="N787" s="57">
        <v>11.1</v>
      </c>
    </row>
    <row r="788" spans="7:14" ht="15" customHeight="1">
      <c r="G788" s="55">
        <v>40934</v>
      </c>
      <c r="H788" s="57">
        <v>9.5</v>
      </c>
      <c r="I788" s="57">
        <v>7</v>
      </c>
      <c r="J788" s="57">
        <v>12</v>
      </c>
      <c r="K788" s="57">
        <v>9.73</v>
      </c>
      <c r="L788" s="57">
        <v>9.5</v>
      </c>
      <c r="M788" s="57">
        <v>10.57</v>
      </c>
      <c r="N788" s="57">
        <v>10.77</v>
      </c>
    </row>
    <row r="789" spans="7:14" ht="15" customHeight="1">
      <c r="G789" s="55">
        <v>40935</v>
      </c>
      <c r="H789" s="57">
        <v>9.5</v>
      </c>
      <c r="I789" s="57">
        <v>7</v>
      </c>
      <c r="J789" s="57">
        <v>12</v>
      </c>
      <c r="K789" s="57">
        <v>9.73</v>
      </c>
      <c r="L789" s="57">
        <v>9.5</v>
      </c>
      <c r="M789" s="57">
        <v>10.76</v>
      </c>
      <c r="N789" s="57">
        <v>11.03</v>
      </c>
    </row>
    <row r="790" spans="7:14" ht="15" customHeight="1">
      <c r="G790" s="55">
        <v>40938</v>
      </c>
      <c r="H790" s="57">
        <v>9.5</v>
      </c>
      <c r="I790" s="57">
        <v>7</v>
      </c>
      <c r="J790" s="57">
        <v>12</v>
      </c>
      <c r="K790" s="57">
        <v>9.65</v>
      </c>
      <c r="L790" s="57">
        <v>9.5</v>
      </c>
      <c r="M790" s="57">
        <v>10.47</v>
      </c>
      <c r="N790" s="57">
        <v>10.73</v>
      </c>
    </row>
    <row r="791" spans="7:14" ht="15" customHeight="1">
      <c r="G791" s="55">
        <v>40939</v>
      </c>
      <c r="H791" s="57">
        <v>9.5</v>
      </c>
      <c r="I791" s="57">
        <v>7</v>
      </c>
      <c r="J791" s="57">
        <v>12</v>
      </c>
      <c r="K791" s="57">
        <v>9.91</v>
      </c>
      <c r="L791" s="57">
        <v>9.5</v>
      </c>
      <c r="M791" s="57">
        <v>10.61</v>
      </c>
      <c r="N791" s="57">
        <v>10.8</v>
      </c>
    </row>
    <row r="792" spans="7:14" ht="15" customHeight="1">
      <c r="G792" s="55">
        <v>40940</v>
      </c>
      <c r="H792" s="57">
        <v>9.5</v>
      </c>
      <c r="I792" s="57">
        <v>7</v>
      </c>
      <c r="J792" s="57">
        <v>12</v>
      </c>
      <c r="K792" s="57">
        <v>9.91</v>
      </c>
      <c r="L792" s="57">
        <v>9.5</v>
      </c>
      <c r="M792" s="57">
        <v>10.61</v>
      </c>
      <c r="N792" s="57">
        <v>10.8</v>
      </c>
    </row>
    <row r="793" spans="7:14" ht="15" customHeight="1">
      <c r="G793" s="55">
        <v>40941</v>
      </c>
      <c r="H793" s="57">
        <v>9.5</v>
      </c>
      <c r="I793" s="57">
        <v>7</v>
      </c>
      <c r="J793" s="57">
        <v>12</v>
      </c>
      <c r="K793" s="57">
        <v>9.91</v>
      </c>
      <c r="L793" s="57">
        <v>9.5</v>
      </c>
      <c r="M793" s="57">
        <v>10.61</v>
      </c>
      <c r="N793" s="57">
        <v>10.8</v>
      </c>
    </row>
    <row r="794" spans="7:14" ht="15" customHeight="1">
      <c r="G794" s="55">
        <v>40942</v>
      </c>
      <c r="H794" s="57">
        <v>9.5</v>
      </c>
      <c r="I794" s="57">
        <v>7</v>
      </c>
      <c r="J794" s="57">
        <v>12</v>
      </c>
      <c r="K794" s="57">
        <v>9.91</v>
      </c>
      <c r="L794" s="57">
        <v>9.5</v>
      </c>
      <c r="M794" s="57">
        <v>10.61</v>
      </c>
      <c r="N794" s="57">
        <v>10.8</v>
      </c>
    </row>
    <row r="795" spans="7:14" ht="15" customHeight="1">
      <c r="G795" s="55">
        <v>40945</v>
      </c>
      <c r="H795" s="57">
        <v>9.5</v>
      </c>
      <c r="I795" s="57">
        <v>7</v>
      </c>
      <c r="J795" s="57">
        <v>12</v>
      </c>
      <c r="K795" s="57">
        <v>9.94</v>
      </c>
      <c r="L795" s="57">
        <v>9.5</v>
      </c>
      <c r="M795" s="57">
        <v>10.88</v>
      </c>
      <c r="N795" s="57">
        <v>11.22</v>
      </c>
    </row>
    <row r="796" spans="7:14" ht="15" customHeight="1">
      <c r="G796" s="55">
        <v>40946</v>
      </c>
      <c r="H796" s="57">
        <v>9.5</v>
      </c>
      <c r="I796" s="57">
        <v>7</v>
      </c>
      <c r="J796" s="57">
        <v>12</v>
      </c>
      <c r="K796" s="57">
        <v>9.74</v>
      </c>
      <c r="L796" s="57">
        <v>9.5</v>
      </c>
      <c r="M796" s="57">
        <v>10.58</v>
      </c>
      <c r="N796" s="57">
        <v>10.83</v>
      </c>
    </row>
    <row r="797" spans="7:14" ht="15" customHeight="1">
      <c r="G797" s="55">
        <v>40947</v>
      </c>
      <c r="H797" s="57">
        <v>9.5</v>
      </c>
      <c r="I797" s="57">
        <v>7</v>
      </c>
      <c r="J797" s="57">
        <v>12</v>
      </c>
      <c r="K797" s="57">
        <v>9.67</v>
      </c>
      <c r="L797" s="57">
        <v>9.5</v>
      </c>
      <c r="M797" s="57">
        <v>10.77</v>
      </c>
      <c r="N797" s="57">
        <v>11.05</v>
      </c>
    </row>
    <row r="798" spans="7:14" ht="15" customHeight="1">
      <c r="G798" s="55">
        <v>40948</v>
      </c>
      <c r="H798" s="57">
        <v>9.5</v>
      </c>
      <c r="I798" s="57">
        <v>7</v>
      </c>
      <c r="J798" s="57">
        <v>12</v>
      </c>
      <c r="K798" s="57">
        <v>9.67</v>
      </c>
      <c r="L798" s="57">
        <v>9.5</v>
      </c>
      <c r="M798" s="57">
        <v>10.77</v>
      </c>
      <c r="N798" s="57">
        <v>11.05</v>
      </c>
    </row>
    <row r="799" spans="7:14" ht="15" customHeight="1">
      <c r="G799" s="55">
        <v>40949</v>
      </c>
      <c r="H799" s="57">
        <v>9.5</v>
      </c>
      <c r="I799" s="57">
        <v>7</v>
      </c>
      <c r="J799" s="57">
        <v>12</v>
      </c>
      <c r="K799" s="57">
        <v>9.67</v>
      </c>
      <c r="L799" s="57">
        <v>9.5</v>
      </c>
      <c r="M799" s="57">
        <v>10.65</v>
      </c>
      <c r="N799" s="57">
        <v>10.91</v>
      </c>
    </row>
    <row r="800" spans="7:14" ht="15" customHeight="1">
      <c r="G800" s="55">
        <v>40952</v>
      </c>
      <c r="H800" s="57">
        <v>9.5</v>
      </c>
      <c r="I800" s="57">
        <v>7</v>
      </c>
      <c r="J800" s="57">
        <v>12</v>
      </c>
      <c r="K800" s="57">
        <v>9.67</v>
      </c>
      <c r="L800" s="57">
        <v>9.5</v>
      </c>
      <c r="M800" s="57">
        <v>10.8</v>
      </c>
      <c r="N800" s="57">
        <v>11.07</v>
      </c>
    </row>
    <row r="801" spans="7:14" ht="15" customHeight="1">
      <c r="G801" s="55">
        <v>40953</v>
      </c>
      <c r="H801" s="57">
        <v>9.5</v>
      </c>
      <c r="I801" s="57">
        <v>7</v>
      </c>
      <c r="J801" s="57">
        <v>12</v>
      </c>
      <c r="K801" s="57">
        <v>9.8000000000000007</v>
      </c>
      <c r="L801" s="57">
        <v>9.5</v>
      </c>
      <c r="M801" s="57">
        <v>10.82</v>
      </c>
      <c r="N801" s="57">
        <v>11.08</v>
      </c>
    </row>
    <row r="802" spans="7:14" ht="15" customHeight="1">
      <c r="G802" s="55">
        <v>40956</v>
      </c>
      <c r="H802" s="57">
        <v>9.5</v>
      </c>
      <c r="I802" s="57">
        <v>7</v>
      </c>
      <c r="J802" s="57">
        <v>12</v>
      </c>
      <c r="K802" s="57">
        <v>9.8000000000000007</v>
      </c>
      <c r="L802" s="57">
        <v>9.5</v>
      </c>
      <c r="M802" s="57">
        <v>10.82</v>
      </c>
      <c r="N802" s="57">
        <v>11.08</v>
      </c>
    </row>
    <row r="803" spans="7:14" ht="15" customHeight="1">
      <c r="G803" s="55">
        <v>40959</v>
      </c>
      <c r="H803" s="57">
        <v>9.5</v>
      </c>
      <c r="I803" s="57">
        <v>7</v>
      </c>
      <c r="J803" s="57">
        <v>12</v>
      </c>
      <c r="K803" s="57">
        <v>10.09</v>
      </c>
      <c r="L803" s="57">
        <v>9.5</v>
      </c>
      <c r="M803" s="57">
        <v>10.65</v>
      </c>
      <c r="N803" s="57">
        <v>10.81</v>
      </c>
    </row>
    <row r="804" spans="7:14" ht="15" customHeight="1">
      <c r="G804" s="55">
        <v>40960</v>
      </c>
      <c r="H804" s="57">
        <v>9.5</v>
      </c>
      <c r="I804" s="57">
        <v>7</v>
      </c>
      <c r="J804" s="57">
        <v>12</v>
      </c>
      <c r="K804" s="57">
        <v>10.1</v>
      </c>
      <c r="L804" s="57">
        <v>9.5</v>
      </c>
      <c r="M804" s="57">
        <v>10.69</v>
      </c>
      <c r="N804" s="57">
        <v>10.9</v>
      </c>
    </row>
    <row r="805" spans="7:14" ht="15" customHeight="1">
      <c r="G805" s="55">
        <v>40961</v>
      </c>
      <c r="H805" s="57">
        <v>9.5</v>
      </c>
      <c r="I805" s="57">
        <v>7</v>
      </c>
      <c r="J805" s="57">
        <v>12</v>
      </c>
      <c r="K805" s="57">
        <v>10.09</v>
      </c>
      <c r="L805" s="57">
        <v>9.5</v>
      </c>
      <c r="M805" s="57">
        <v>10.69</v>
      </c>
      <c r="N805" s="57">
        <v>10.83</v>
      </c>
    </row>
    <row r="806" spans="7:14" ht="15" customHeight="1">
      <c r="G806" s="55">
        <v>40962</v>
      </c>
      <c r="H806" s="57">
        <v>9.5</v>
      </c>
      <c r="I806" s="57">
        <v>7</v>
      </c>
      <c r="J806" s="57">
        <v>12</v>
      </c>
      <c r="K806" s="57">
        <v>10.07</v>
      </c>
      <c r="L806" s="57">
        <v>9.5</v>
      </c>
      <c r="M806" s="57">
        <v>10.78</v>
      </c>
      <c r="N806" s="57">
        <v>10.98</v>
      </c>
    </row>
    <row r="807" spans="7:14" ht="15" customHeight="1">
      <c r="G807" s="55">
        <v>40963</v>
      </c>
      <c r="H807" s="57">
        <v>9.5</v>
      </c>
      <c r="I807" s="57">
        <v>7</v>
      </c>
      <c r="J807" s="57">
        <v>12</v>
      </c>
      <c r="K807" s="57">
        <v>10.09</v>
      </c>
      <c r="L807" s="57">
        <v>9.5</v>
      </c>
      <c r="M807" s="57">
        <v>10.53</v>
      </c>
      <c r="N807" s="57">
        <v>10.73</v>
      </c>
    </row>
    <row r="808" spans="7:14" ht="15" customHeight="1">
      <c r="G808" s="55">
        <v>40966</v>
      </c>
      <c r="H808" s="57">
        <v>9.5</v>
      </c>
      <c r="I808" s="57">
        <v>7</v>
      </c>
      <c r="J808" s="57">
        <v>12</v>
      </c>
      <c r="K808" s="57">
        <v>9.84</v>
      </c>
      <c r="L808" s="57">
        <v>9.5</v>
      </c>
      <c r="M808" s="57">
        <v>10.66</v>
      </c>
      <c r="N808" s="57">
        <v>10.92</v>
      </c>
    </row>
    <row r="809" spans="7:14" ht="15" customHeight="1">
      <c r="G809" s="55">
        <v>40967</v>
      </c>
      <c r="H809" s="57">
        <v>9.5</v>
      </c>
      <c r="I809" s="57">
        <v>7</v>
      </c>
      <c r="J809" s="57">
        <v>12</v>
      </c>
      <c r="K809" s="57">
        <v>10.040000000000001</v>
      </c>
      <c r="L809" s="57">
        <v>9.5</v>
      </c>
      <c r="M809" s="57">
        <v>10.53</v>
      </c>
      <c r="N809" s="57">
        <v>10.78</v>
      </c>
    </row>
    <row r="810" spans="7:14" ht="15" customHeight="1">
      <c r="G810" s="55">
        <v>40968</v>
      </c>
      <c r="H810" s="57">
        <v>9.5</v>
      </c>
      <c r="I810" s="57">
        <v>7</v>
      </c>
      <c r="J810" s="57">
        <v>12</v>
      </c>
      <c r="K810" s="57">
        <v>9.84</v>
      </c>
      <c r="L810" s="57">
        <v>9.5</v>
      </c>
      <c r="M810" s="57">
        <v>10.620000000000001</v>
      </c>
      <c r="N810" s="57">
        <v>10.870000000000001</v>
      </c>
    </row>
    <row r="811" spans="7:14" ht="15" customHeight="1">
      <c r="G811" s="55">
        <v>40969</v>
      </c>
      <c r="H811" s="57">
        <v>9.5</v>
      </c>
      <c r="I811" s="57">
        <v>7</v>
      </c>
      <c r="J811" s="57">
        <v>12</v>
      </c>
      <c r="K811" s="57">
        <v>9.84</v>
      </c>
      <c r="L811" s="57">
        <v>9.5</v>
      </c>
      <c r="M811" s="57">
        <v>10.67</v>
      </c>
      <c r="N811" s="57">
        <v>10.92</v>
      </c>
    </row>
    <row r="812" spans="7:14" ht="15" customHeight="1">
      <c r="G812" s="55">
        <v>40970</v>
      </c>
      <c r="H812" s="57">
        <v>9.5</v>
      </c>
      <c r="I812" s="57">
        <v>7</v>
      </c>
      <c r="J812" s="57">
        <v>12</v>
      </c>
      <c r="K812" s="57">
        <v>10.029999999999999</v>
      </c>
      <c r="L812" s="57">
        <v>9.5</v>
      </c>
      <c r="M812" s="57">
        <v>10.46</v>
      </c>
      <c r="N812" s="57">
        <v>10.73</v>
      </c>
    </row>
    <row r="813" spans="7:14" ht="15" customHeight="1">
      <c r="G813" s="55">
        <v>40973</v>
      </c>
      <c r="H813" s="57">
        <v>9.5</v>
      </c>
      <c r="I813" s="57">
        <v>7</v>
      </c>
      <c r="J813" s="57">
        <v>12</v>
      </c>
      <c r="K813" s="57">
        <v>10.029999999999999</v>
      </c>
      <c r="L813" s="57">
        <v>9.5</v>
      </c>
      <c r="M813" s="57">
        <v>10.46</v>
      </c>
      <c r="N813" s="57">
        <v>10.73</v>
      </c>
    </row>
    <row r="814" spans="7:14" ht="15" customHeight="1">
      <c r="G814" s="55">
        <v>40974</v>
      </c>
      <c r="H814" s="57">
        <v>9.5</v>
      </c>
      <c r="I814" s="57">
        <v>7</v>
      </c>
      <c r="J814" s="57">
        <v>12</v>
      </c>
      <c r="K814" s="57">
        <v>9.89</v>
      </c>
      <c r="L814" s="57">
        <v>9.5</v>
      </c>
      <c r="M814" s="57">
        <v>10.67</v>
      </c>
      <c r="N814" s="57">
        <v>10.88</v>
      </c>
    </row>
    <row r="815" spans="7:14" ht="15" customHeight="1">
      <c r="G815" s="55">
        <v>40975</v>
      </c>
      <c r="H815" s="57">
        <v>9.5</v>
      </c>
      <c r="I815" s="57">
        <v>7</v>
      </c>
      <c r="J815" s="57">
        <v>12</v>
      </c>
      <c r="K815" s="57">
        <v>9.83</v>
      </c>
      <c r="L815" s="57">
        <v>9.5</v>
      </c>
      <c r="M815" s="57">
        <v>10.42</v>
      </c>
      <c r="N815" s="57">
        <v>10.72</v>
      </c>
    </row>
    <row r="816" spans="7:14" ht="15" customHeight="1">
      <c r="G816" s="55">
        <v>40976</v>
      </c>
      <c r="H816" s="57">
        <v>9.5</v>
      </c>
      <c r="I816" s="57">
        <v>7</v>
      </c>
      <c r="J816" s="57">
        <v>12</v>
      </c>
      <c r="K816" s="57">
        <v>9.84</v>
      </c>
      <c r="L816" s="57">
        <v>9.5</v>
      </c>
      <c r="M816" s="57">
        <v>10.56</v>
      </c>
      <c r="N816" s="57">
        <v>10.73</v>
      </c>
    </row>
    <row r="817" spans="7:14" ht="15" customHeight="1">
      <c r="G817" s="55">
        <v>40977</v>
      </c>
      <c r="H817" s="57">
        <v>9.5</v>
      </c>
      <c r="I817" s="57">
        <v>7</v>
      </c>
      <c r="J817" s="57">
        <v>12</v>
      </c>
      <c r="K817" s="57">
        <v>10.029999999999999</v>
      </c>
      <c r="L817" s="57">
        <v>9.5</v>
      </c>
      <c r="M817" s="57">
        <v>10.68</v>
      </c>
      <c r="N817" s="57">
        <v>10.9</v>
      </c>
    </row>
    <row r="818" spans="7:14" ht="15" customHeight="1">
      <c r="G818" s="55">
        <v>40980</v>
      </c>
      <c r="H818" s="57">
        <v>9.5</v>
      </c>
      <c r="I818" s="57">
        <v>7</v>
      </c>
      <c r="J818" s="57">
        <v>12</v>
      </c>
      <c r="K818" s="57">
        <v>9.93</v>
      </c>
      <c r="L818" s="57">
        <v>9.5</v>
      </c>
      <c r="M818" s="57">
        <v>10.53</v>
      </c>
      <c r="N818" s="57">
        <v>10.73</v>
      </c>
    </row>
    <row r="819" spans="7:14" ht="15" customHeight="1">
      <c r="G819" s="55">
        <v>40981</v>
      </c>
      <c r="H819" s="57">
        <v>9.5</v>
      </c>
      <c r="I819" s="57">
        <v>7</v>
      </c>
      <c r="J819" s="57">
        <v>12</v>
      </c>
      <c r="K819" s="57">
        <v>10.08</v>
      </c>
      <c r="L819" s="57">
        <v>9.5</v>
      </c>
      <c r="M819" s="57">
        <v>10.73</v>
      </c>
      <c r="N819" s="57">
        <v>10.9</v>
      </c>
    </row>
    <row r="820" spans="7:14" ht="15" customHeight="1">
      <c r="G820" s="55">
        <v>40982</v>
      </c>
      <c r="H820" s="57">
        <v>9.5</v>
      </c>
      <c r="I820" s="57">
        <v>7</v>
      </c>
      <c r="J820" s="57">
        <v>12</v>
      </c>
      <c r="K820" s="57">
        <v>9.98</v>
      </c>
      <c r="L820" s="57">
        <v>9.5</v>
      </c>
      <c r="M820" s="57">
        <v>10.53</v>
      </c>
      <c r="N820" s="57">
        <v>10.72</v>
      </c>
    </row>
    <row r="821" spans="7:14" ht="15" customHeight="1">
      <c r="G821" s="55">
        <v>40983</v>
      </c>
      <c r="H821" s="57">
        <v>9.5</v>
      </c>
      <c r="I821" s="57">
        <v>7</v>
      </c>
      <c r="J821" s="57">
        <v>12</v>
      </c>
      <c r="K821" s="57">
        <v>9.89</v>
      </c>
      <c r="L821" s="57">
        <v>9.5</v>
      </c>
      <c r="M821" s="57">
        <v>10.53</v>
      </c>
      <c r="N821" s="57">
        <v>10.72</v>
      </c>
    </row>
    <row r="822" spans="7:14" ht="15" customHeight="1">
      <c r="G822" s="55">
        <v>40984</v>
      </c>
      <c r="H822" s="57">
        <v>9.5</v>
      </c>
      <c r="I822" s="57">
        <v>7</v>
      </c>
      <c r="J822" s="57">
        <v>12</v>
      </c>
      <c r="K822" s="57">
        <v>9.85</v>
      </c>
      <c r="L822" s="57">
        <v>9.5</v>
      </c>
      <c r="M822" s="57">
        <v>10.57</v>
      </c>
      <c r="N822" s="57">
        <v>10.74</v>
      </c>
    </row>
    <row r="823" spans="7:14" ht="15" customHeight="1">
      <c r="G823" s="55">
        <v>40987</v>
      </c>
      <c r="H823" s="57">
        <v>9.5</v>
      </c>
      <c r="I823" s="57">
        <v>7</v>
      </c>
      <c r="J823" s="57">
        <v>12</v>
      </c>
      <c r="K823" s="57">
        <v>10.01</v>
      </c>
      <c r="L823" s="57">
        <v>9.5</v>
      </c>
      <c r="M823" s="57">
        <v>10.74</v>
      </c>
      <c r="N823" s="57">
        <v>10.91</v>
      </c>
    </row>
    <row r="824" spans="7:14" ht="15" customHeight="1">
      <c r="G824" s="55">
        <v>40988</v>
      </c>
      <c r="H824" s="57">
        <v>9.5</v>
      </c>
      <c r="I824" s="57">
        <v>7</v>
      </c>
      <c r="J824" s="57">
        <v>12</v>
      </c>
      <c r="K824" s="57">
        <v>10.08</v>
      </c>
      <c r="L824" s="57">
        <v>9.5</v>
      </c>
      <c r="M824" s="57">
        <v>10.8</v>
      </c>
      <c r="N824" s="57">
        <v>10.98</v>
      </c>
    </row>
    <row r="825" spans="7:14" ht="15" customHeight="1">
      <c r="G825" s="55">
        <v>40989</v>
      </c>
      <c r="H825" s="57">
        <v>9.5</v>
      </c>
      <c r="I825" s="57">
        <v>7</v>
      </c>
      <c r="J825" s="57">
        <v>12</v>
      </c>
      <c r="K825" s="57">
        <v>10.029999999999999</v>
      </c>
      <c r="L825" s="57">
        <v>9.5</v>
      </c>
      <c r="M825" s="57">
        <v>10.97</v>
      </c>
      <c r="N825" s="57">
        <v>11.15</v>
      </c>
    </row>
    <row r="826" spans="7:14" ht="15" customHeight="1">
      <c r="G826" s="55">
        <v>40990</v>
      </c>
      <c r="H826" s="57">
        <v>9.5</v>
      </c>
      <c r="I826" s="57">
        <v>7</v>
      </c>
      <c r="J826" s="57">
        <v>12</v>
      </c>
      <c r="K826" s="57">
        <v>9.94</v>
      </c>
      <c r="L826" s="57">
        <v>9.5</v>
      </c>
      <c r="M826" s="57">
        <v>10.91</v>
      </c>
      <c r="N826" s="57">
        <v>11.16</v>
      </c>
    </row>
    <row r="827" spans="7:14" ht="15" customHeight="1">
      <c r="G827" s="55">
        <v>40991</v>
      </c>
      <c r="H827" s="57">
        <v>9.5</v>
      </c>
      <c r="I827" s="57">
        <v>7</v>
      </c>
      <c r="J827" s="57">
        <v>12</v>
      </c>
      <c r="K827" s="57">
        <v>9.94</v>
      </c>
      <c r="L827" s="57">
        <v>9.5</v>
      </c>
      <c r="M827" s="57">
        <v>10.94</v>
      </c>
      <c r="N827" s="57">
        <v>11.17</v>
      </c>
    </row>
    <row r="828" spans="7:14" ht="15" customHeight="1">
      <c r="G828" s="55">
        <v>40994</v>
      </c>
      <c r="H828" s="57">
        <v>9.5</v>
      </c>
      <c r="I828" s="57">
        <v>7</v>
      </c>
      <c r="J828" s="57">
        <v>12</v>
      </c>
      <c r="K828" s="57">
        <v>9.9</v>
      </c>
      <c r="L828" s="57">
        <v>9.5</v>
      </c>
      <c r="M828" s="57">
        <v>10.63</v>
      </c>
      <c r="N828" s="57">
        <v>10.870000000000001</v>
      </c>
    </row>
    <row r="829" spans="7:14" ht="15" customHeight="1">
      <c r="G829" s="55">
        <v>40995</v>
      </c>
      <c r="H829" s="57">
        <v>9.5</v>
      </c>
      <c r="I829" s="57">
        <v>7</v>
      </c>
      <c r="J829" s="57">
        <v>12</v>
      </c>
      <c r="K829" s="57">
        <v>9.92</v>
      </c>
      <c r="L829" s="57">
        <v>9.5</v>
      </c>
      <c r="M829" s="57">
        <v>10.66</v>
      </c>
      <c r="N829" s="57">
        <v>10.9</v>
      </c>
    </row>
    <row r="830" spans="7:14" ht="15" customHeight="1">
      <c r="G830" s="55">
        <v>40996</v>
      </c>
      <c r="H830" s="57">
        <v>9.5</v>
      </c>
      <c r="I830" s="57">
        <v>7</v>
      </c>
      <c r="J830" s="57">
        <v>12</v>
      </c>
      <c r="K830" s="57">
        <v>9.84</v>
      </c>
      <c r="L830" s="57">
        <v>9.5</v>
      </c>
      <c r="M830" s="57">
        <v>10.540000000000001</v>
      </c>
      <c r="N830" s="57">
        <v>10.700000000000001</v>
      </c>
    </row>
    <row r="831" spans="7:14" ht="15" customHeight="1">
      <c r="G831" s="55">
        <v>40997</v>
      </c>
      <c r="H831" s="57">
        <v>9.5</v>
      </c>
      <c r="I831" s="57">
        <v>7</v>
      </c>
      <c r="J831" s="57">
        <v>12</v>
      </c>
      <c r="K831" s="57">
        <v>9.99</v>
      </c>
      <c r="L831" s="57">
        <v>9.5</v>
      </c>
      <c r="M831" s="57">
        <v>10.86</v>
      </c>
      <c r="N831" s="57">
        <v>11.040000000000001</v>
      </c>
    </row>
    <row r="832" spans="7:14" ht="15" customHeight="1">
      <c r="G832" s="55">
        <v>40998</v>
      </c>
      <c r="H832" s="57">
        <v>9.5</v>
      </c>
      <c r="I832" s="57">
        <v>7</v>
      </c>
      <c r="J832" s="57">
        <v>12</v>
      </c>
      <c r="K832" s="57">
        <v>9.83</v>
      </c>
      <c r="L832" s="57">
        <v>9.5</v>
      </c>
      <c r="M832" s="57">
        <v>10.58</v>
      </c>
      <c r="N832" s="57">
        <v>10.74</v>
      </c>
    </row>
    <row r="833" spans="7:14" ht="15" customHeight="1">
      <c r="G833" s="55">
        <v>41001</v>
      </c>
      <c r="H833" s="57">
        <v>9.5</v>
      </c>
      <c r="I833" s="57">
        <v>7</v>
      </c>
      <c r="J833" s="57">
        <v>12</v>
      </c>
      <c r="K833" s="57">
        <v>9.89</v>
      </c>
      <c r="L833" s="57">
        <v>9.5</v>
      </c>
      <c r="M833" s="57">
        <v>10.71</v>
      </c>
      <c r="N833" s="57">
        <v>10.88</v>
      </c>
    </row>
    <row r="834" spans="7:14" ht="15" customHeight="1">
      <c r="G834" s="55">
        <v>41002</v>
      </c>
      <c r="H834" s="57">
        <v>9.5</v>
      </c>
      <c r="I834" s="57">
        <v>7</v>
      </c>
      <c r="J834" s="57">
        <v>12</v>
      </c>
      <c r="K834" s="57">
        <v>9.94</v>
      </c>
      <c r="L834" s="57">
        <v>9.5</v>
      </c>
      <c r="M834" s="57">
        <v>10.86</v>
      </c>
      <c r="N834" s="57">
        <v>11.09</v>
      </c>
    </row>
    <row r="835" spans="7:14" ht="15" customHeight="1">
      <c r="G835" s="55">
        <v>41003</v>
      </c>
      <c r="H835" s="57">
        <v>9.5</v>
      </c>
      <c r="I835" s="57">
        <v>7</v>
      </c>
      <c r="J835" s="57">
        <v>12</v>
      </c>
      <c r="K835" s="57">
        <v>9.9</v>
      </c>
      <c r="L835" s="57">
        <v>9.5</v>
      </c>
      <c r="M835" s="57">
        <v>10.9</v>
      </c>
      <c r="N835" s="57">
        <v>11.13</v>
      </c>
    </row>
    <row r="836" spans="7:14" ht="15" customHeight="1">
      <c r="G836" s="55">
        <v>41004</v>
      </c>
      <c r="H836" s="57">
        <v>9.5</v>
      </c>
      <c r="I836" s="57">
        <v>7</v>
      </c>
      <c r="J836" s="57">
        <v>12</v>
      </c>
      <c r="K836" s="57">
        <v>9.91</v>
      </c>
      <c r="L836" s="57">
        <v>9.5</v>
      </c>
      <c r="M836" s="57">
        <v>10.67</v>
      </c>
      <c r="N836" s="57">
        <v>10.88</v>
      </c>
    </row>
    <row r="837" spans="7:14" ht="15" customHeight="1">
      <c r="G837" s="55">
        <v>41005</v>
      </c>
      <c r="H837" s="57">
        <v>9.5</v>
      </c>
      <c r="I837" s="57">
        <v>7</v>
      </c>
      <c r="J837" s="57">
        <v>12</v>
      </c>
      <c r="K837" s="57">
        <v>10.06</v>
      </c>
      <c r="L837" s="57">
        <v>9.5</v>
      </c>
      <c r="M837" s="57">
        <v>10.92</v>
      </c>
      <c r="N837" s="57">
        <v>11.18</v>
      </c>
    </row>
    <row r="838" spans="7:14" ht="15" customHeight="1">
      <c r="G838" s="55">
        <v>41008</v>
      </c>
      <c r="H838" s="57">
        <v>9.5</v>
      </c>
      <c r="I838" s="57">
        <v>7</v>
      </c>
      <c r="J838" s="57">
        <v>12</v>
      </c>
      <c r="K838" s="57">
        <v>9.93</v>
      </c>
      <c r="L838" s="57">
        <v>9.5</v>
      </c>
      <c r="M838" s="57">
        <v>10.700000000000001</v>
      </c>
      <c r="N838" s="57">
        <v>10.83</v>
      </c>
    </row>
    <row r="839" spans="7:14" ht="15" customHeight="1">
      <c r="G839" s="55">
        <v>41009</v>
      </c>
      <c r="H839" s="57">
        <v>9.5</v>
      </c>
      <c r="I839" s="57">
        <v>7</v>
      </c>
      <c r="J839" s="57">
        <v>12</v>
      </c>
      <c r="K839" s="57">
        <v>9.9600000000000009</v>
      </c>
      <c r="L839" s="57">
        <v>9.5</v>
      </c>
      <c r="M839" s="57">
        <v>10.58</v>
      </c>
      <c r="N839" s="57">
        <v>10.77</v>
      </c>
    </row>
    <row r="840" spans="7:14" ht="15" customHeight="1">
      <c r="G840" s="55">
        <v>41010</v>
      </c>
      <c r="H840" s="57">
        <v>9.5</v>
      </c>
      <c r="I840" s="57">
        <v>7</v>
      </c>
      <c r="J840" s="57">
        <v>12</v>
      </c>
      <c r="K840" s="57">
        <v>10.120000000000001</v>
      </c>
      <c r="L840" s="57">
        <v>9.5</v>
      </c>
      <c r="M840" s="57">
        <v>10.82</v>
      </c>
      <c r="N840" s="57">
        <v>11.02</v>
      </c>
    </row>
    <row r="841" spans="7:14" ht="15" customHeight="1">
      <c r="G841" s="55">
        <v>41011</v>
      </c>
      <c r="H841" s="57">
        <v>9.5</v>
      </c>
      <c r="I841" s="57">
        <v>7</v>
      </c>
      <c r="J841" s="57">
        <v>12</v>
      </c>
      <c r="K841" s="57">
        <v>9.92</v>
      </c>
      <c r="L841" s="57">
        <v>9.5</v>
      </c>
      <c r="M841" s="57">
        <v>10.75</v>
      </c>
      <c r="N841" s="57">
        <v>10.99</v>
      </c>
    </row>
    <row r="842" spans="7:14" ht="15" customHeight="1">
      <c r="G842" s="55">
        <v>41016</v>
      </c>
      <c r="H842" s="57">
        <v>9.5</v>
      </c>
      <c r="I842" s="57">
        <v>7</v>
      </c>
      <c r="J842" s="57">
        <v>12</v>
      </c>
      <c r="K842" s="57">
        <v>10.1</v>
      </c>
      <c r="L842" s="57">
        <v>9.5</v>
      </c>
      <c r="M842" s="57">
        <v>10.700000000000001</v>
      </c>
      <c r="N842" s="57">
        <v>10.82</v>
      </c>
    </row>
    <row r="843" spans="7:14" ht="15" customHeight="1">
      <c r="G843" s="55">
        <v>41017</v>
      </c>
      <c r="H843" s="57">
        <v>9.5</v>
      </c>
      <c r="I843" s="57">
        <v>7</v>
      </c>
      <c r="J843" s="57">
        <v>12</v>
      </c>
      <c r="K843" s="57">
        <v>10.1</v>
      </c>
      <c r="L843" s="57">
        <v>9.5</v>
      </c>
      <c r="M843" s="57">
        <v>11</v>
      </c>
      <c r="N843" s="57">
        <v>11.17</v>
      </c>
    </row>
    <row r="844" spans="7:14" ht="15" customHeight="1">
      <c r="G844" s="55">
        <v>41018</v>
      </c>
      <c r="H844" s="57">
        <v>9.5</v>
      </c>
      <c r="I844" s="57">
        <v>7</v>
      </c>
      <c r="J844" s="57">
        <v>12</v>
      </c>
      <c r="K844" s="57">
        <v>10.1</v>
      </c>
      <c r="L844" s="57">
        <v>9.5</v>
      </c>
      <c r="M844" s="57">
        <v>11</v>
      </c>
      <c r="N844" s="57">
        <v>11.17</v>
      </c>
    </row>
    <row r="845" spans="7:14" ht="15" customHeight="1">
      <c r="G845" s="55">
        <v>41019</v>
      </c>
      <c r="H845" s="57">
        <v>9.5</v>
      </c>
      <c r="I845" s="57">
        <v>7</v>
      </c>
      <c r="J845" s="57">
        <v>12</v>
      </c>
      <c r="K845" s="57">
        <v>9.94</v>
      </c>
      <c r="L845" s="57">
        <v>9.5</v>
      </c>
      <c r="M845" s="57">
        <v>10.870000000000001</v>
      </c>
      <c r="N845" s="57">
        <v>11.17</v>
      </c>
    </row>
    <row r="846" spans="7:14" ht="15" customHeight="1">
      <c r="G846" s="55">
        <v>41022</v>
      </c>
      <c r="H846" s="57">
        <v>9.5</v>
      </c>
      <c r="I846" s="57">
        <v>7</v>
      </c>
      <c r="J846" s="57">
        <v>12</v>
      </c>
      <c r="K846" s="57">
        <v>10.01</v>
      </c>
      <c r="L846" s="57">
        <v>9.5</v>
      </c>
      <c r="M846" s="57">
        <v>10.78</v>
      </c>
      <c r="N846" s="57">
        <v>11.23</v>
      </c>
    </row>
    <row r="847" spans="7:14" ht="15" customHeight="1">
      <c r="G847" s="55">
        <v>41023</v>
      </c>
      <c r="H847" s="57">
        <v>9.5</v>
      </c>
      <c r="I847" s="57">
        <v>7</v>
      </c>
      <c r="J847" s="57">
        <v>12</v>
      </c>
      <c r="K847" s="57">
        <v>9.8800000000000008</v>
      </c>
      <c r="L847" s="57">
        <v>9.5</v>
      </c>
      <c r="M847" s="57">
        <v>10.65</v>
      </c>
      <c r="N847" s="57">
        <v>11.23</v>
      </c>
    </row>
    <row r="848" spans="7:14" ht="15" customHeight="1">
      <c r="G848" s="55">
        <v>41024</v>
      </c>
      <c r="H848" s="57">
        <v>9.5</v>
      </c>
      <c r="I848" s="57">
        <v>7</v>
      </c>
      <c r="J848" s="57">
        <v>12</v>
      </c>
      <c r="K848" s="57">
        <v>9.870000000000001</v>
      </c>
      <c r="L848" s="57">
        <v>9.5</v>
      </c>
      <c r="M848" s="57">
        <v>10.77</v>
      </c>
      <c r="N848" s="57">
        <v>10.93</v>
      </c>
    </row>
    <row r="849" spans="7:14" ht="15" customHeight="1">
      <c r="G849" s="55">
        <v>41025</v>
      </c>
      <c r="H849" s="57">
        <v>9.5</v>
      </c>
      <c r="I849" s="57">
        <v>7</v>
      </c>
      <c r="J849" s="57">
        <v>12</v>
      </c>
      <c r="K849" s="57">
        <v>9.98</v>
      </c>
      <c r="L849" s="57">
        <v>9.5</v>
      </c>
      <c r="M849" s="57">
        <v>10.73</v>
      </c>
      <c r="N849" s="57">
        <v>10.870000000000001</v>
      </c>
    </row>
    <row r="850" spans="7:14" ht="15" customHeight="1">
      <c r="G850" s="55">
        <v>41026</v>
      </c>
      <c r="H850" s="57">
        <v>9.5</v>
      </c>
      <c r="I850" s="57">
        <v>7</v>
      </c>
      <c r="J850" s="57">
        <v>12</v>
      </c>
      <c r="K850" s="57">
        <v>10.07</v>
      </c>
      <c r="L850" s="57">
        <v>9.5</v>
      </c>
      <c r="M850" s="57">
        <v>10.72</v>
      </c>
      <c r="N850" s="57">
        <v>10.870000000000001</v>
      </c>
    </row>
    <row r="851" spans="7:14" ht="15" customHeight="1">
      <c r="G851" s="55">
        <v>41029</v>
      </c>
      <c r="H851" s="57">
        <v>9.5</v>
      </c>
      <c r="I851" s="57">
        <v>7</v>
      </c>
      <c r="J851" s="57">
        <v>12</v>
      </c>
      <c r="K851" s="57">
        <v>10</v>
      </c>
      <c r="L851" s="57">
        <v>9.5</v>
      </c>
      <c r="M851" s="57">
        <v>10.82</v>
      </c>
      <c r="N851" s="57">
        <v>10.97</v>
      </c>
    </row>
    <row r="852" spans="7:14" ht="15" customHeight="1">
      <c r="G852" s="55">
        <v>41032</v>
      </c>
      <c r="H852" s="57">
        <v>9.5</v>
      </c>
      <c r="I852" s="57">
        <v>7</v>
      </c>
      <c r="J852" s="57">
        <v>12</v>
      </c>
      <c r="K852" s="57">
        <v>10</v>
      </c>
      <c r="L852" s="57">
        <v>9.5</v>
      </c>
      <c r="M852" s="57">
        <v>10.82</v>
      </c>
      <c r="N852" s="57">
        <v>10.97</v>
      </c>
    </row>
    <row r="853" spans="7:14" ht="15" customHeight="1">
      <c r="G853" s="55">
        <v>41033</v>
      </c>
      <c r="H853" s="57">
        <v>9.5</v>
      </c>
      <c r="I853" s="57">
        <v>7</v>
      </c>
      <c r="J853" s="57">
        <v>12</v>
      </c>
      <c r="K853" s="57">
        <v>10.08</v>
      </c>
      <c r="L853" s="57">
        <v>9.5</v>
      </c>
      <c r="M853" s="57">
        <v>10.85</v>
      </c>
      <c r="N853" s="57">
        <v>10.97</v>
      </c>
    </row>
    <row r="854" spans="7:14" ht="15" customHeight="1">
      <c r="G854" s="55">
        <v>41036</v>
      </c>
      <c r="H854" s="57">
        <v>9.5</v>
      </c>
      <c r="I854" s="57">
        <v>7</v>
      </c>
      <c r="J854" s="57">
        <v>12</v>
      </c>
      <c r="K854" s="57">
        <v>10.08</v>
      </c>
      <c r="L854" s="57">
        <v>9.5</v>
      </c>
      <c r="M854" s="57">
        <v>10.85</v>
      </c>
      <c r="N854" s="57">
        <v>10.97</v>
      </c>
    </row>
    <row r="855" spans="7:14" ht="15" customHeight="1">
      <c r="G855" s="55">
        <v>41037</v>
      </c>
      <c r="H855" s="57">
        <v>9.5</v>
      </c>
      <c r="I855" s="57">
        <v>7</v>
      </c>
      <c r="J855" s="57">
        <v>12</v>
      </c>
      <c r="K855" s="57">
        <v>10.06</v>
      </c>
      <c r="L855" s="57">
        <v>9.5</v>
      </c>
      <c r="M855" s="57">
        <v>10.93</v>
      </c>
      <c r="N855" s="57">
        <v>11.17</v>
      </c>
    </row>
    <row r="856" spans="7:14" ht="15" customHeight="1">
      <c r="G856" s="55">
        <v>41038</v>
      </c>
      <c r="H856" s="57">
        <v>9.5</v>
      </c>
      <c r="I856" s="57">
        <v>7</v>
      </c>
      <c r="J856" s="57">
        <v>12</v>
      </c>
      <c r="K856" s="57">
        <v>10.06</v>
      </c>
      <c r="L856" s="57">
        <v>9.5</v>
      </c>
      <c r="M856" s="57">
        <v>10.950000000000001</v>
      </c>
      <c r="N856" s="57">
        <v>11.18</v>
      </c>
    </row>
    <row r="857" spans="7:14" ht="15" customHeight="1">
      <c r="G857" s="55">
        <v>41039</v>
      </c>
      <c r="H857" s="57">
        <v>9.5</v>
      </c>
      <c r="I857" s="57">
        <v>7</v>
      </c>
      <c r="J857" s="57">
        <v>12</v>
      </c>
      <c r="K857" s="57">
        <v>10.06</v>
      </c>
      <c r="L857" s="57">
        <v>9.5</v>
      </c>
      <c r="M857" s="57">
        <v>10.950000000000001</v>
      </c>
      <c r="N857" s="57">
        <v>11.18</v>
      </c>
    </row>
    <row r="858" spans="7:14" ht="15" customHeight="1">
      <c r="G858" s="55">
        <v>41040</v>
      </c>
      <c r="H858" s="57">
        <v>9.5</v>
      </c>
      <c r="I858" s="57">
        <v>7</v>
      </c>
      <c r="J858" s="57">
        <v>12</v>
      </c>
      <c r="K858" s="57">
        <v>10.1</v>
      </c>
      <c r="L858" s="57">
        <v>9.5</v>
      </c>
      <c r="M858" s="57">
        <v>10.94</v>
      </c>
      <c r="N858" s="57">
        <v>11.16</v>
      </c>
    </row>
    <row r="859" spans="7:14" ht="15" customHeight="1">
      <c r="G859" s="55">
        <v>41043</v>
      </c>
      <c r="H859" s="57">
        <v>9.5</v>
      </c>
      <c r="I859" s="57">
        <v>7</v>
      </c>
      <c r="J859" s="57">
        <v>12</v>
      </c>
      <c r="K859" s="57">
        <v>10.1</v>
      </c>
      <c r="L859" s="57">
        <v>9.5</v>
      </c>
      <c r="M859" s="57">
        <v>10.94</v>
      </c>
      <c r="N859" s="57">
        <v>11.16</v>
      </c>
    </row>
    <row r="860" spans="7:14" ht="15" customHeight="1">
      <c r="G860" s="55">
        <v>41044</v>
      </c>
      <c r="H860" s="57">
        <v>9.5</v>
      </c>
      <c r="I860" s="57">
        <v>7</v>
      </c>
      <c r="J860" s="57">
        <v>12</v>
      </c>
      <c r="K860" s="57">
        <v>10.130000000000001</v>
      </c>
      <c r="L860" s="57">
        <v>9.5</v>
      </c>
      <c r="M860" s="57">
        <v>10.93</v>
      </c>
      <c r="N860" s="57">
        <v>11.18</v>
      </c>
    </row>
    <row r="861" spans="7:14" ht="15" customHeight="1">
      <c r="G861" s="55">
        <v>41045</v>
      </c>
      <c r="H861" s="57">
        <v>9.5</v>
      </c>
      <c r="I861" s="57">
        <v>7</v>
      </c>
      <c r="J861" s="57">
        <v>12</v>
      </c>
      <c r="K861" s="57">
        <v>10.08</v>
      </c>
      <c r="L861" s="57">
        <v>9.5</v>
      </c>
      <c r="M861" s="57">
        <v>11.11</v>
      </c>
      <c r="N861" s="57">
        <v>11.38</v>
      </c>
    </row>
    <row r="862" spans="7:14" ht="15" customHeight="1">
      <c r="G862" s="55">
        <v>41046</v>
      </c>
      <c r="H862" s="57">
        <v>9.5</v>
      </c>
      <c r="I862" s="57">
        <v>7</v>
      </c>
      <c r="J862" s="57">
        <v>12</v>
      </c>
      <c r="K862" s="57">
        <v>10.06</v>
      </c>
      <c r="L862" s="57">
        <v>9.5</v>
      </c>
      <c r="M862" s="57">
        <v>10.700000000000001</v>
      </c>
      <c r="N862" s="57">
        <v>10.9</v>
      </c>
    </row>
    <row r="863" spans="7:14" ht="15" customHeight="1">
      <c r="G863" s="55">
        <v>41047</v>
      </c>
      <c r="H863" s="57">
        <v>9.5</v>
      </c>
      <c r="I863" s="57">
        <v>7</v>
      </c>
      <c r="J863" s="57">
        <v>12</v>
      </c>
      <c r="K863" s="57">
        <v>10.09</v>
      </c>
      <c r="L863" s="57">
        <v>9.5</v>
      </c>
      <c r="M863" s="57">
        <v>10.83</v>
      </c>
      <c r="N863" s="57">
        <v>11.01</v>
      </c>
    </row>
    <row r="864" spans="7:14" ht="15" customHeight="1">
      <c r="G864" s="55">
        <v>41050</v>
      </c>
      <c r="H864" s="57">
        <v>9.5</v>
      </c>
      <c r="I864" s="57">
        <v>7</v>
      </c>
      <c r="J864" s="57">
        <v>12</v>
      </c>
      <c r="K864" s="57">
        <v>10.09</v>
      </c>
      <c r="L864" s="57">
        <v>9.5</v>
      </c>
      <c r="M864" s="57">
        <v>10.83</v>
      </c>
      <c r="N864" s="57">
        <v>11.01</v>
      </c>
    </row>
    <row r="865" spans="7:14" ht="15" customHeight="1">
      <c r="G865" s="55">
        <v>41051</v>
      </c>
      <c r="H865" s="57">
        <v>9.5</v>
      </c>
      <c r="I865" s="57">
        <v>7</v>
      </c>
      <c r="J865" s="57">
        <v>12</v>
      </c>
      <c r="K865" s="57">
        <v>10.18</v>
      </c>
      <c r="L865" s="57">
        <v>9.5</v>
      </c>
      <c r="M865" s="57">
        <v>11.07</v>
      </c>
      <c r="N865" s="57">
        <v>11.200000000000001</v>
      </c>
    </row>
    <row r="866" spans="7:14" ht="15" customHeight="1">
      <c r="G866" s="55">
        <v>41052</v>
      </c>
      <c r="H866" s="57">
        <v>9.5</v>
      </c>
      <c r="I866" s="57">
        <v>7</v>
      </c>
      <c r="J866" s="57">
        <v>12</v>
      </c>
      <c r="K866" s="57">
        <v>10.18</v>
      </c>
      <c r="L866" s="57">
        <v>9.5</v>
      </c>
      <c r="M866" s="57">
        <v>11.07</v>
      </c>
      <c r="N866" s="57">
        <v>11.200000000000001</v>
      </c>
    </row>
    <row r="867" spans="7:14" ht="15" customHeight="1">
      <c r="G867" s="55">
        <v>41053</v>
      </c>
      <c r="H867" s="57">
        <v>9.5</v>
      </c>
      <c r="I867" s="57">
        <v>7</v>
      </c>
      <c r="J867" s="57">
        <v>12</v>
      </c>
      <c r="K867" s="57">
        <v>10.23</v>
      </c>
      <c r="L867" s="57">
        <v>9.5</v>
      </c>
      <c r="M867" s="57">
        <v>11.13</v>
      </c>
      <c r="N867" s="57">
        <v>11.32</v>
      </c>
    </row>
    <row r="868" spans="7:14" ht="15" customHeight="1">
      <c r="G868" s="55">
        <v>41054</v>
      </c>
      <c r="H868" s="57">
        <v>9.5</v>
      </c>
      <c r="I868" s="57">
        <v>7</v>
      </c>
      <c r="J868" s="57">
        <v>12</v>
      </c>
      <c r="K868" s="57">
        <v>10.58</v>
      </c>
      <c r="L868" s="57">
        <v>9.5</v>
      </c>
      <c r="M868" s="57">
        <v>11.21</v>
      </c>
      <c r="N868" s="57">
        <v>11.44</v>
      </c>
    </row>
    <row r="869" spans="7:14" ht="15" customHeight="1">
      <c r="G869" s="55">
        <v>41057</v>
      </c>
      <c r="H869" s="57">
        <v>9.5</v>
      </c>
      <c r="I869" s="57">
        <v>7</v>
      </c>
      <c r="J869" s="57">
        <v>12</v>
      </c>
      <c r="K869" s="57">
        <v>10.9</v>
      </c>
      <c r="L869" s="57">
        <v>9.5</v>
      </c>
      <c r="M869" s="57">
        <v>11.34</v>
      </c>
      <c r="N869" s="57">
        <v>11.540000000000001</v>
      </c>
    </row>
    <row r="870" spans="7:14" ht="15" customHeight="1">
      <c r="G870" s="55">
        <v>41058</v>
      </c>
      <c r="H870" s="57">
        <v>9.5</v>
      </c>
      <c r="I870" s="57">
        <v>7</v>
      </c>
      <c r="J870" s="57">
        <v>12</v>
      </c>
      <c r="K870" s="57">
        <v>10.8</v>
      </c>
      <c r="L870" s="57">
        <v>9.5</v>
      </c>
      <c r="M870" s="57">
        <v>11.27</v>
      </c>
      <c r="N870" s="57">
        <v>11.450000000000001</v>
      </c>
    </row>
    <row r="871" spans="7:14" ht="15" customHeight="1">
      <c r="G871" s="55">
        <v>41059</v>
      </c>
      <c r="H871" s="57">
        <v>9.5</v>
      </c>
      <c r="I871" s="57">
        <v>7</v>
      </c>
      <c r="J871" s="57">
        <v>12</v>
      </c>
      <c r="K871" s="57">
        <v>10.700000000000001</v>
      </c>
      <c r="L871" s="57">
        <v>9.5</v>
      </c>
      <c r="M871" s="57">
        <v>11.31</v>
      </c>
      <c r="N871" s="57">
        <v>11.53</v>
      </c>
    </row>
    <row r="872" spans="7:14" ht="15" customHeight="1">
      <c r="G872" s="55">
        <v>41060</v>
      </c>
      <c r="H872" s="57">
        <v>9.5</v>
      </c>
      <c r="I872" s="57">
        <v>7</v>
      </c>
      <c r="J872" s="57">
        <v>12</v>
      </c>
      <c r="K872" s="57">
        <v>10.68</v>
      </c>
      <c r="L872" s="57">
        <v>9.5</v>
      </c>
      <c r="M872" s="57">
        <v>11.31</v>
      </c>
      <c r="N872" s="57">
        <v>11.49</v>
      </c>
    </row>
    <row r="873" spans="7:14" ht="15" customHeight="1">
      <c r="G873" s="55">
        <v>41061</v>
      </c>
      <c r="H873" s="57">
        <v>9.5</v>
      </c>
      <c r="I873" s="57">
        <v>7</v>
      </c>
      <c r="J873" s="57">
        <v>12</v>
      </c>
      <c r="K873" s="57">
        <v>10.74</v>
      </c>
      <c r="L873" s="57">
        <v>9.5</v>
      </c>
      <c r="M873" s="57">
        <v>11.33</v>
      </c>
      <c r="N873" s="57">
        <v>11.51</v>
      </c>
    </row>
    <row r="874" spans="7:14" ht="15" customHeight="1">
      <c r="G874" s="55">
        <v>41064</v>
      </c>
      <c r="H874" s="57">
        <v>9.5</v>
      </c>
      <c r="I874" s="57">
        <v>7</v>
      </c>
      <c r="J874" s="57">
        <v>12</v>
      </c>
      <c r="K874" s="57">
        <v>10.91</v>
      </c>
      <c r="L874" s="57">
        <v>9.5</v>
      </c>
      <c r="M874" s="57">
        <v>11.4</v>
      </c>
      <c r="N874" s="57">
        <v>11.56</v>
      </c>
    </row>
    <row r="875" spans="7:14" ht="15" customHeight="1">
      <c r="G875" s="55">
        <v>41065</v>
      </c>
      <c r="H875" s="57">
        <v>9.5</v>
      </c>
      <c r="I875" s="57">
        <v>7</v>
      </c>
      <c r="J875" s="57">
        <v>12</v>
      </c>
      <c r="K875" s="57">
        <v>10.91</v>
      </c>
      <c r="L875" s="57">
        <v>9.5</v>
      </c>
      <c r="M875" s="57">
        <v>11.4</v>
      </c>
      <c r="N875" s="57">
        <v>11.56</v>
      </c>
    </row>
    <row r="876" spans="7:14" ht="15" customHeight="1">
      <c r="G876" s="55">
        <v>41066</v>
      </c>
      <c r="H876" s="57">
        <v>9.5</v>
      </c>
      <c r="I876" s="57">
        <v>7</v>
      </c>
      <c r="J876" s="57">
        <v>12</v>
      </c>
      <c r="K876" s="57">
        <v>11.23</v>
      </c>
      <c r="L876" s="57">
        <v>9.5</v>
      </c>
      <c r="M876" s="57">
        <v>11.76</v>
      </c>
      <c r="N876" s="57">
        <v>11.98</v>
      </c>
    </row>
    <row r="877" spans="7:14" ht="15" customHeight="1">
      <c r="G877" s="55">
        <v>41067</v>
      </c>
      <c r="H877" s="57">
        <v>10</v>
      </c>
      <c r="I877" s="57">
        <v>7.5</v>
      </c>
      <c r="J877" s="57">
        <v>12.5</v>
      </c>
      <c r="K877" s="57">
        <v>11.23</v>
      </c>
      <c r="L877" s="57">
        <v>10</v>
      </c>
      <c r="M877" s="57">
        <v>11.76</v>
      </c>
      <c r="N877" s="57">
        <v>11.98</v>
      </c>
    </row>
    <row r="878" spans="7:14" ht="15" customHeight="1">
      <c r="G878" s="55">
        <v>41068</v>
      </c>
      <c r="H878" s="57">
        <v>10</v>
      </c>
      <c r="I878" s="57">
        <v>7.5</v>
      </c>
      <c r="J878" s="57">
        <v>12.5</v>
      </c>
      <c r="K878" s="57">
        <v>11.32</v>
      </c>
      <c r="L878" s="57">
        <v>10</v>
      </c>
      <c r="M878" s="57">
        <v>11.84</v>
      </c>
      <c r="N878" s="57">
        <v>12.16</v>
      </c>
    </row>
    <row r="879" spans="7:14" ht="15" customHeight="1">
      <c r="G879" s="55">
        <v>41071</v>
      </c>
      <c r="H879" s="57">
        <v>10</v>
      </c>
      <c r="I879" s="57">
        <v>7.5</v>
      </c>
      <c r="J879" s="57">
        <v>12.5</v>
      </c>
      <c r="K879" s="57">
        <v>11.32</v>
      </c>
      <c r="L879" s="57">
        <v>10</v>
      </c>
      <c r="M879" s="57">
        <v>11.84</v>
      </c>
      <c r="N879" s="57">
        <v>12.16</v>
      </c>
    </row>
    <row r="880" spans="7:14" ht="15" customHeight="1">
      <c r="G880" s="55">
        <v>41072</v>
      </c>
      <c r="H880" s="57">
        <v>10</v>
      </c>
      <c r="I880" s="57">
        <v>7.5</v>
      </c>
      <c r="J880" s="57">
        <v>12.5</v>
      </c>
      <c r="K880" s="57">
        <v>11.02</v>
      </c>
      <c r="L880" s="57">
        <v>10</v>
      </c>
      <c r="M880" s="57">
        <v>11.620000000000001</v>
      </c>
      <c r="N880" s="57">
        <v>11.82</v>
      </c>
    </row>
    <row r="881" spans="7:14" ht="15" customHeight="1">
      <c r="G881" s="55">
        <v>41073</v>
      </c>
      <c r="H881" s="57">
        <v>10</v>
      </c>
      <c r="I881" s="57">
        <v>7.5</v>
      </c>
      <c r="J881" s="57">
        <v>12.5</v>
      </c>
      <c r="K881" s="57">
        <v>11.17</v>
      </c>
      <c r="L881" s="57">
        <v>10</v>
      </c>
      <c r="M881" s="57">
        <v>11.63</v>
      </c>
      <c r="N881" s="57">
        <v>11.88</v>
      </c>
    </row>
    <row r="882" spans="7:14" ht="15" customHeight="1">
      <c r="G882" s="55">
        <v>41074</v>
      </c>
      <c r="H882" s="57">
        <v>10</v>
      </c>
      <c r="I882" s="57">
        <v>7.5</v>
      </c>
      <c r="J882" s="57">
        <v>12.5</v>
      </c>
      <c r="K882" s="57">
        <v>11.17</v>
      </c>
      <c r="L882" s="57">
        <v>10</v>
      </c>
      <c r="M882" s="57">
        <v>11.63</v>
      </c>
      <c r="N882" s="57">
        <v>11.88</v>
      </c>
    </row>
    <row r="883" spans="7:14" ht="15" customHeight="1">
      <c r="G883" s="55">
        <v>41075</v>
      </c>
      <c r="H883" s="57">
        <v>10</v>
      </c>
      <c r="I883" s="57">
        <v>7.5</v>
      </c>
      <c r="J883" s="57">
        <v>12.5</v>
      </c>
      <c r="K883" s="57">
        <v>10.61</v>
      </c>
      <c r="L883" s="57">
        <v>10</v>
      </c>
      <c r="M883" s="57">
        <v>11.48</v>
      </c>
      <c r="N883" s="57">
        <v>11.85</v>
      </c>
    </row>
    <row r="884" spans="7:14" ht="15" customHeight="1">
      <c r="G884" s="55">
        <v>41078</v>
      </c>
      <c r="H884" s="57">
        <v>10</v>
      </c>
      <c r="I884" s="57">
        <v>7.5</v>
      </c>
      <c r="J884" s="57">
        <v>12.5</v>
      </c>
      <c r="K884" s="57">
        <v>10.94</v>
      </c>
      <c r="L884" s="57">
        <v>10</v>
      </c>
      <c r="M884" s="57">
        <v>11.74</v>
      </c>
      <c r="N884" s="57">
        <v>11.97</v>
      </c>
    </row>
    <row r="885" spans="7:14" ht="15" customHeight="1">
      <c r="G885" s="55">
        <v>41079</v>
      </c>
      <c r="H885" s="57">
        <v>10</v>
      </c>
      <c r="I885" s="57">
        <v>7.5</v>
      </c>
      <c r="J885" s="57">
        <v>12.5</v>
      </c>
      <c r="K885" s="57">
        <v>11.93</v>
      </c>
      <c r="L885" s="57">
        <v>10</v>
      </c>
      <c r="M885" s="57">
        <v>12.450000000000001</v>
      </c>
      <c r="N885" s="57">
        <v>12.66</v>
      </c>
    </row>
    <row r="886" spans="7:14" ht="15" customHeight="1">
      <c r="G886" s="55">
        <v>41080</v>
      </c>
      <c r="H886" s="57">
        <v>10</v>
      </c>
      <c r="I886" s="57">
        <v>7.5</v>
      </c>
      <c r="J886" s="57">
        <v>12.5</v>
      </c>
      <c r="K886" s="57">
        <v>11.93</v>
      </c>
      <c r="L886" s="57">
        <v>10</v>
      </c>
      <c r="M886" s="57">
        <v>12.450000000000001</v>
      </c>
      <c r="N886" s="57">
        <v>12.66</v>
      </c>
    </row>
    <row r="887" spans="7:14" ht="15" customHeight="1">
      <c r="G887" s="55">
        <v>41081</v>
      </c>
      <c r="H887" s="57">
        <v>10</v>
      </c>
      <c r="I887" s="57">
        <v>7.5</v>
      </c>
      <c r="J887" s="57">
        <v>12.5</v>
      </c>
      <c r="K887" s="57">
        <v>11.93</v>
      </c>
      <c r="L887" s="57">
        <v>10</v>
      </c>
      <c r="M887" s="57">
        <v>12.450000000000001</v>
      </c>
      <c r="N887" s="57">
        <v>12.66</v>
      </c>
    </row>
    <row r="888" spans="7:14" ht="15" customHeight="1">
      <c r="G888" s="55">
        <v>41082</v>
      </c>
      <c r="H888" s="57">
        <v>10</v>
      </c>
      <c r="I888" s="57">
        <v>7.5</v>
      </c>
      <c r="J888" s="57">
        <v>12.5</v>
      </c>
      <c r="K888" s="57">
        <v>12.200000000000001</v>
      </c>
      <c r="L888" s="57">
        <v>10</v>
      </c>
      <c r="M888" s="57">
        <v>12.8</v>
      </c>
      <c r="N888" s="57">
        <v>13</v>
      </c>
    </row>
    <row r="889" spans="7:14" ht="15" customHeight="1">
      <c r="G889" s="55">
        <v>41085</v>
      </c>
      <c r="H889" s="57">
        <v>10</v>
      </c>
      <c r="I889" s="57">
        <v>7.5</v>
      </c>
      <c r="J889" s="57">
        <v>12.5</v>
      </c>
      <c r="K889" s="57">
        <v>12.5</v>
      </c>
      <c r="L889" s="57">
        <v>10</v>
      </c>
      <c r="M889" s="57">
        <v>12.870000000000001</v>
      </c>
      <c r="N889" s="57">
        <v>13.07</v>
      </c>
    </row>
    <row r="890" spans="7:14" ht="15" customHeight="1">
      <c r="G890" s="55">
        <v>41086</v>
      </c>
      <c r="H890" s="57">
        <v>10</v>
      </c>
      <c r="I890" s="57">
        <v>7.5</v>
      </c>
      <c r="J890" s="57">
        <v>12.5</v>
      </c>
      <c r="K890" s="57">
        <v>12.67</v>
      </c>
      <c r="L890" s="57">
        <v>10</v>
      </c>
      <c r="M890" s="57">
        <v>13.1</v>
      </c>
      <c r="N890" s="57">
        <v>13.22</v>
      </c>
    </row>
    <row r="891" spans="7:14" ht="15" customHeight="1">
      <c r="G891" s="55">
        <v>41087</v>
      </c>
      <c r="H891" s="57">
        <v>10</v>
      </c>
      <c r="I891" s="57">
        <v>7.5</v>
      </c>
      <c r="J891" s="57">
        <v>12.5</v>
      </c>
      <c r="K891" s="57">
        <v>12.5</v>
      </c>
      <c r="L891" s="57">
        <v>10</v>
      </c>
      <c r="M891" s="57">
        <v>12.92</v>
      </c>
      <c r="N891" s="57">
        <v>13.370000000000001</v>
      </c>
    </row>
    <row r="892" spans="7:14" ht="15" customHeight="1">
      <c r="G892" s="55">
        <v>41088</v>
      </c>
      <c r="H892" s="57">
        <v>10</v>
      </c>
      <c r="I892" s="57">
        <v>7.5</v>
      </c>
      <c r="J892" s="57">
        <v>12.5</v>
      </c>
      <c r="K892" s="57">
        <v>12.5</v>
      </c>
      <c r="L892" s="57">
        <v>10</v>
      </c>
      <c r="M892" s="57">
        <v>12.92</v>
      </c>
      <c r="N892" s="57">
        <v>13.370000000000001</v>
      </c>
    </row>
    <row r="893" spans="7:14" ht="15" customHeight="1">
      <c r="G893" s="55">
        <v>41089</v>
      </c>
      <c r="H893" s="57">
        <v>10</v>
      </c>
      <c r="I893" s="57">
        <v>7.5</v>
      </c>
      <c r="J893" s="57">
        <v>12.5</v>
      </c>
      <c r="K893" s="57">
        <v>12.5</v>
      </c>
      <c r="L893" s="57">
        <v>10</v>
      </c>
      <c r="M893" s="57">
        <v>12.92</v>
      </c>
      <c r="N893" s="57">
        <v>13.370000000000001</v>
      </c>
    </row>
    <row r="894" spans="7:14" ht="15" customHeight="1">
      <c r="G894" s="55">
        <v>41092</v>
      </c>
      <c r="H894" s="57">
        <v>10</v>
      </c>
      <c r="I894" s="57">
        <v>7.5</v>
      </c>
      <c r="J894" s="57">
        <v>12.5</v>
      </c>
      <c r="K894" s="57">
        <v>12.33</v>
      </c>
      <c r="L894" s="57">
        <v>10</v>
      </c>
      <c r="M894" s="57">
        <v>12.64</v>
      </c>
      <c r="N894" s="57">
        <v>12.85</v>
      </c>
    </row>
    <row r="895" spans="7:14" ht="15" customHeight="1">
      <c r="G895" s="55">
        <v>41093</v>
      </c>
      <c r="H895" s="57">
        <v>10</v>
      </c>
      <c r="I895" s="57">
        <v>7.5</v>
      </c>
      <c r="J895" s="57">
        <v>12.5</v>
      </c>
      <c r="K895" s="57">
        <v>12.13</v>
      </c>
      <c r="L895" s="57">
        <v>10</v>
      </c>
      <c r="M895" s="57">
        <v>12.64</v>
      </c>
      <c r="N895" s="57">
        <v>12.81</v>
      </c>
    </row>
    <row r="896" spans="7:14" ht="15" customHeight="1">
      <c r="G896" s="55">
        <v>41094</v>
      </c>
      <c r="H896" s="57">
        <v>10</v>
      </c>
      <c r="I896" s="57">
        <v>7.5</v>
      </c>
      <c r="J896" s="57">
        <v>12.5</v>
      </c>
      <c r="K896" s="57">
        <v>12.08</v>
      </c>
      <c r="L896" s="57">
        <v>10</v>
      </c>
      <c r="M896" s="57">
        <v>12.61</v>
      </c>
      <c r="N896" s="57">
        <v>12.8</v>
      </c>
    </row>
    <row r="897" spans="7:14" ht="15" customHeight="1">
      <c r="G897" s="55">
        <v>41095</v>
      </c>
      <c r="H897" s="57">
        <v>10</v>
      </c>
      <c r="I897" s="57">
        <v>7.5</v>
      </c>
      <c r="J897" s="57">
        <v>12.5</v>
      </c>
      <c r="K897" s="57">
        <v>12.08</v>
      </c>
      <c r="L897" s="57">
        <v>10</v>
      </c>
      <c r="M897" s="57">
        <v>12.61</v>
      </c>
      <c r="N897" s="57">
        <v>12.8</v>
      </c>
    </row>
    <row r="898" spans="7:14" ht="15" customHeight="1">
      <c r="G898" s="55">
        <v>41096</v>
      </c>
      <c r="H898" s="57">
        <v>10</v>
      </c>
      <c r="I898" s="57">
        <v>7.5</v>
      </c>
      <c r="J898" s="57">
        <v>12.5</v>
      </c>
      <c r="K898" s="57">
        <v>12.38</v>
      </c>
      <c r="L898" s="57">
        <v>10</v>
      </c>
      <c r="M898" s="57">
        <v>12.61</v>
      </c>
      <c r="N898" s="57">
        <v>12.8</v>
      </c>
    </row>
    <row r="899" spans="7:14" ht="15" customHeight="1">
      <c r="G899" s="55">
        <v>41099</v>
      </c>
      <c r="H899" s="57">
        <v>10</v>
      </c>
      <c r="I899" s="57">
        <v>7.5</v>
      </c>
      <c r="J899" s="57">
        <v>12.5</v>
      </c>
      <c r="K899" s="57">
        <v>11.700000000000001</v>
      </c>
      <c r="L899" s="57">
        <v>10</v>
      </c>
      <c r="M899" s="57">
        <v>12.27</v>
      </c>
      <c r="N899" s="57">
        <v>12.61</v>
      </c>
    </row>
    <row r="900" spans="7:14" ht="15" customHeight="1">
      <c r="G900" s="55">
        <v>41100</v>
      </c>
      <c r="H900" s="57">
        <v>10</v>
      </c>
      <c r="I900" s="57">
        <v>7.5</v>
      </c>
      <c r="J900" s="57">
        <v>12.5</v>
      </c>
      <c r="K900" s="57">
        <v>11.73</v>
      </c>
      <c r="L900" s="57">
        <v>10</v>
      </c>
      <c r="M900" s="57">
        <v>12.36</v>
      </c>
      <c r="N900" s="57">
        <v>12.66</v>
      </c>
    </row>
    <row r="901" spans="7:14" ht="15" customHeight="1">
      <c r="G901" s="55">
        <v>41101</v>
      </c>
      <c r="H901" s="57">
        <v>10</v>
      </c>
      <c r="I901" s="57">
        <v>7.5</v>
      </c>
      <c r="J901" s="57">
        <v>12.5</v>
      </c>
      <c r="K901" s="57">
        <v>11.75</v>
      </c>
      <c r="L901" s="57">
        <v>10</v>
      </c>
      <c r="M901" s="57">
        <v>12.39</v>
      </c>
      <c r="N901" s="57">
        <v>12.69</v>
      </c>
    </row>
    <row r="902" spans="7:14" ht="15" customHeight="1">
      <c r="G902" s="55">
        <v>41102</v>
      </c>
      <c r="H902" s="57">
        <v>10.25</v>
      </c>
      <c r="I902" s="57">
        <v>7.75</v>
      </c>
      <c r="J902" s="57">
        <v>12.75</v>
      </c>
      <c r="K902" s="57">
        <v>11.78</v>
      </c>
      <c r="L902" s="57">
        <v>10.25</v>
      </c>
      <c r="M902" s="57">
        <v>12.44</v>
      </c>
      <c r="N902" s="57">
        <v>12.68</v>
      </c>
    </row>
    <row r="903" spans="7:14" ht="15" customHeight="1">
      <c r="G903" s="55">
        <v>41103</v>
      </c>
      <c r="H903" s="57">
        <v>10.25</v>
      </c>
      <c r="I903" s="57">
        <v>7.75</v>
      </c>
      <c r="J903" s="57">
        <v>12.75</v>
      </c>
      <c r="K903" s="57">
        <v>11.84</v>
      </c>
      <c r="L903" s="57">
        <v>10.25</v>
      </c>
      <c r="M903" s="57">
        <v>12.55</v>
      </c>
      <c r="N903" s="57">
        <v>12.82</v>
      </c>
    </row>
    <row r="904" spans="7:14" ht="15" customHeight="1">
      <c r="G904" s="55">
        <v>41106</v>
      </c>
      <c r="H904" s="57">
        <v>10.25</v>
      </c>
      <c r="I904" s="57">
        <v>7.75</v>
      </c>
      <c r="J904" s="57">
        <v>12.75</v>
      </c>
      <c r="K904" s="57">
        <v>11.84</v>
      </c>
      <c r="L904" s="57">
        <v>10.25</v>
      </c>
      <c r="M904" s="57">
        <v>12.55</v>
      </c>
      <c r="N904" s="57">
        <v>12.82</v>
      </c>
    </row>
    <row r="905" spans="7:14" ht="15" customHeight="1">
      <c r="G905" s="55">
        <v>41107</v>
      </c>
      <c r="H905" s="57">
        <v>10.25</v>
      </c>
      <c r="I905" s="57">
        <v>7.75</v>
      </c>
      <c r="J905" s="57">
        <v>12.75</v>
      </c>
      <c r="K905" s="57">
        <v>11.88</v>
      </c>
      <c r="L905" s="57">
        <v>10.25</v>
      </c>
      <c r="M905" s="57">
        <v>12.69</v>
      </c>
      <c r="N905" s="57">
        <v>13.01</v>
      </c>
    </row>
    <row r="906" spans="7:14" ht="15" customHeight="1">
      <c r="G906" s="55">
        <v>41108</v>
      </c>
      <c r="H906" s="57">
        <v>10.25</v>
      </c>
      <c r="I906" s="57">
        <v>7.75</v>
      </c>
      <c r="J906" s="57">
        <v>12.75</v>
      </c>
      <c r="K906" s="57">
        <v>11.69</v>
      </c>
      <c r="L906" s="57">
        <v>10.81</v>
      </c>
      <c r="M906" s="57">
        <v>12.61</v>
      </c>
      <c r="N906" s="57">
        <v>13.01</v>
      </c>
    </row>
    <row r="907" spans="7:14" ht="15" customHeight="1">
      <c r="G907" s="55">
        <v>41109</v>
      </c>
      <c r="H907" s="57">
        <v>10.25</v>
      </c>
      <c r="I907" s="57">
        <v>7.75</v>
      </c>
      <c r="J907" s="57">
        <v>12.75</v>
      </c>
      <c r="K907" s="57">
        <v>11.65</v>
      </c>
      <c r="L907" s="57">
        <v>10.81</v>
      </c>
      <c r="M907" s="57">
        <v>12.46</v>
      </c>
      <c r="N907" s="57">
        <v>12.74</v>
      </c>
    </row>
    <row r="908" spans="7:14" ht="15" customHeight="1">
      <c r="G908" s="55">
        <v>41110</v>
      </c>
      <c r="H908" s="57">
        <v>10.25</v>
      </c>
      <c r="I908" s="57">
        <v>7.75</v>
      </c>
      <c r="J908" s="57">
        <v>12.75</v>
      </c>
      <c r="K908" s="57">
        <v>11.53</v>
      </c>
      <c r="L908" s="57">
        <v>10.81</v>
      </c>
      <c r="M908" s="57">
        <v>12.33</v>
      </c>
      <c r="N908" s="57">
        <v>12.48</v>
      </c>
    </row>
    <row r="909" spans="7:14" ht="15" customHeight="1">
      <c r="G909" s="55">
        <v>41113</v>
      </c>
      <c r="H909" s="57">
        <v>10.25</v>
      </c>
      <c r="I909" s="57">
        <v>7.75</v>
      </c>
      <c r="J909" s="57">
        <v>12.75</v>
      </c>
      <c r="K909" s="57">
        <v>11.620000000000001</v>
      </c>
      <c r="L909" s="57">
        <v>10.81</v>
      </c>
      <c r="M909" s="57">
        <v>12.44</v>
      </c>
      <c r="N909" s="57">
        <v>12.67</v>
      </c>
    </row>
    <row r="910" spans="7:14" ht="15" customHeight="1">
      <c r="G910" s="55">
        <v>41114</v>
      </c>
      <c r="H910" s="57">
        <v>10.25</v>
      </c>
      <c r="I910" s="57">
        <v>7.75</v>
      </c>
      <c r="J910" s="57">
        <v>12.75</v>
      </c>
      <c r="K910" s="57">
        <v>11.47</v>
      </c>
      <c r="L910" s="57">
        <v>10.81</v>
      </c>
      <c r="M910" s="57">
        <v>12.43</v>
      </c>
      <c r="N910" s="57">
        <v>12.69</v>
      </c>
    </row>
    <row r="911" spans="7:14" ht="15" customHeight="1">
      <c r="G911" s="55">
        <v>41115</v>
      </c>
      <c r="H911" s="57">
        <v>10.25</v>
      </c>
      <c r="I911" s="57">
        <v>7.75</v>
      </c>
      <c r="J911" s="57">
        <v>12.75</v>
      </c>
      <c r="K911" s="57">
        <v>11.42</v>
      </c>
      <c r="L911" s="57">
        <v>10.64</v>
      </c>
      <c r="M911" s="57">
        <v>12.25</v>
      </c>
      <c r="N911" s="57">
        <v>12.48</v>
      </c>
    </row>
    <row r="912" spans="7:14" ht="15" customHeight="1">
      <c r="G912" s="55">
        <v>41116</v>
      </c>
      <c r="H912" s="57">
        <v>10.25</v>
      </c>
      <c r="I912" s="57">
        <v>7.75</v>
      </c>
      <c r="J912" s="57">
        <v>12.75</v>
      </c>
      <c r="K912" s="57">
        <v>11.28</v>
      </c>
      <c r="L912" s="57">
        <v>10.64</v>
      </c>
      <c r="M912" s="57">
        <v>12.32</v>
      </c>
      <c r="N912" s="57">
        <v>12.540000000000001</v>
      </c>
    </row>
    <row r="913" spans="7:14" ht="15" customHeight="1">
      <c r="G913" s="55">
        <v>41117</v>
      </c>
      <c r="H913" s="57">
        <v>10.25</v>
      </c>
      <c r="I913" s="57">
        <v>7.75</v>
      </c>
      <c r="J913" s="57">
        <v>12.75</v>
      </c>
      <c r="K913" s="57">
        <v>11.200000000000001</v>
      </c>
      <c r="L913" s="57">
        <v>10.64</v>
      </c>
      <c r="M913" s="57">
        <v>12.38</v>
      </c>
      <c r="N913" s="57">
        <v>12.68</v>
      </c>
    </row>
    <row r="914" spans="7:14" ht="15" customHeight="1">
      <c r="G914" s="55">
        <v>41120</v>
      </c>
      <c r="H914" s="57">
        <v>10.25</v>
      </c>
      <c r="I914" s="57">
        <v>7.75</v>
      </c>
      <c r="J914" s="57">
        <v>12.75</v>
      </c>
      <c r="K914" s="57">
        <v>11.3</v>
      </c>
      <c r="L914" s="57">
        <v>10.64</v>
      </c>
      <c r="M914" s="57">
        <v>12.4</v>
      </c>
      <c r="N914" s="57">
        <v>12.47</v>
      </c>
    </row>
    <row r="915" spans="7:14" ht="15" customHeight="1">
      <c r="G915" s="55">
        <v>41121</v>
      </c>
      <c r="H915" s="57">
        <v>10.25</v>
      </c>
      <c r="I915" s="57">
        <v>7.75</v>
      </c>
      <c r="J915" s="57">
        <v>12.75</v>
      </c>
      <c r="K915" s="57">
        <v>11.3</v>
      </c>
      <c r="L915" s="57">
        <v>10.64</v>
      </c>
      <c r="M915" s="57">
        <v>12.4</v>
      </c>
      <c r="N915" s="57">
        <v>12.47</v>
      </c>
    </row>
    <row r="916" spans="7:14" ht="15" customHeight="1">
      <c r="G916" s="55">
        <v>41122</v>
      </c>
      <c r="H916" s="57">
        <v>10.25</v>
      </c>
      <c r="I916" s="57">
        <v>7.75</v>
      </c>
      <c r="J916" s="57">
        <v>12.75</v>
      </c>
      <c r="K916" s="57">
        <v>10.6</v>
      </c>
      <c r="L916" s="57">
        <v>10.35</v>
      </c>
      <c r="M916" s="57">
        <v>12.25</v>
      </c>
      <c r="N916" s="57">
        <v>12.47</v>
      </c>
    </row>
    <row r="917" spans="7:14" ht="15" customHeight="1">
      <c r="G917" s="55">
        <v>41123</v>
      </c>
      <c r="H917" s="57">
        <v>10.25</v>
      </c>
      <c r="I917" s="57">
        <v>7.75</v>
      </c>
      <c r="J917" s="57">
        <v>12.75</v>
      </c>
      <c r="K917" s="57">
        <v>10.130000000000001</v>
      </c>
      <c r="L917" s="57">
        <v>10.35</v>
      </c>
      <c r="M917" s="57">
        <v>12.3</v>
      </c>
      <c r="N917" s="57">
        <v>12.77</v>
      </c>
    </row>
    <row r="918" spans="7:14" ht="15" customHeight="1">
      <c r="G918" s="55">
        <v>41124</v>
      </c>
      <c r="H918" s="57">
        <v>10.25</v>
      </c>
      <c r="I918" s="57">
        <v>7.75</v>
      </c>
      <c r="J918" s="57">
        <v>12.75</v>
      </c>
      <c r="K918" s="57">
        <v>10.130000000000001</v>
      </c>
      <c r="L918" s="57">
        <v>10.35</v>
      </c>
      <c r="M918" s="57">
        <v>12.22</v>
      </c>
      <c r="N918" s="57">
        <v>12.47</v>
      </c>
    </row>
    <row r="919" spans="7:14" ht="15" customHeight="1">
      <c r="G919" s="55">
        <v>41127</v>
      </c>
      <c r="H919" s="57">
        <v>10.25</v>
      </c>
      <c r="I919" s="57">
        <v>7.75</v>
      </c>
      <c r="J919" s="57">
        <v>12.75</v>
      </c>
      <c r="K919" s="57">
        <v>10.130000000000001</v>
      </c>
      <c r="L919" s="57">
        <v>10.35</v>
      </c>
      <c r="M919" s="57">
        <v>12.22</v>
      </c>
      <c r="N919" s="57">
        <v>12.47</v>
      </c>
    </row>
    <row r="920" spans="7:14" ht="15" customHeight="1">
      <c r="G920" s="55">
        <v>41128</v>
      </c>
      <c r="H920" s="57">
        <v>10.25</v>
      </c>
      <c r="I920" s="57">
        <v>7.75</v>
      </c>
      <c r="J920" s="57">
        <v>12.75</v>
      </c>
      <c r="K920" s="57">
        <v>9.69</v>
      </c>
      <c r="L920" s="57">
        <v>10.35</v>
      </c>
      <c r="M920" s="57">
        <v>11.92</v>
      </c>
      <c r="N920" s="57">
        <v>12.4</v>
      </c>
    </row>
    <row r="921" spans="7:14" ht="15" customHeight="1">
      <c r="G921" s="55">
        <v>41129</v>
      </c>
      <c r="H921" s="57">
        <v>10.25</v>
      </c>
      <c r="I921" s="57">
        <v>7.75</v>
      </c>
      <c r="J921" s="57">
        <v>12.75</v>
      </c>
      <c r="K921" s="57">
        <v>9.67</v>
      </c>
      <c r="L921" s="57">
        <v>10.31</v>
      </c>
      <c r="M921" s="57">
        <v>11.92</v>
      </c>
      <c r="N921" s="57">
        <v>12.38</v>
      </c>
    </row>
    <row r="922" spans="7:14" ht="15" customHeight="1">
      <c r="G922" s="55">
        <v>41130</v>
      </c>
      <c r="H922" s="57">
        <v>10.5</v>
      </c>
      <c r="I922" s="57">
        <v>8</v>
      </c>
      <c r="J922" s="57">
        <v>13</v>
      </c>
      <c r="K922" s="57">
        <v>9.89</v>
      </c>
      <c r="L922" s="57">
        <v>10.31</v>
      </c>
      <c r="M922" s="57">
        <v>11.69</v>
      </c>
      <c r="N922" s="57">
        <v>12.030000000000001</v>
      </c>
    </row>
    <row r="923" spans="7:14" ht="15" customHeight="1">
      <c r="G923" s="55">
        <v>41131</v>
      </c>
      <c r="H923" s="57">
        <v>10.5</v>
      </c>
      <c r="I923" s="57">
        <v>8</v>
      </c>
      <c r="J923" s="57">
        <v>13</v>
      </c>
      <c r="K923" s="57">
        <v>9.85</v>
      </c>
      <c r="L923" s="57">
        <v>10.31</v>
      </c>
      <c r="M923" s="57">
        <v>12.18</v>
      </c>
      <c r="N923" s="57">
        <v>12.68</v>
      </c>
    </row>
    <row r="924" spans="7:14" ht="15" customHeight="1">
      <c r="G924" s="55">
        <v>41134</v>
      </c>
      <c r="H924" s="57">
        <v>10.5</v>
      </c>
      <c r="I924" s="57">
        <v>8</v>
      </c>
      <c r="J924" s="57">
        <v>13</v>
      </c>
      <c r="K924" s="57">
        <v>10.32</v>
      </c>
      <c r="L924" s="57">
        <v>10.31</v>
      </c>
      <c r="M924" s="57">
        <v>12.43</v>
      </c>
      <c r="N924" s="57">
        <v>12.83</v>
      </c>
    </row>
    <row r="925" spans="7:14" ht="15" customHeight="1">
      <c r="G925" s="55">
        <v>41135</v>
      </c>
      <c r="H925" s="57">
        <v>10.5</v>
      </c>
      <c r="I925" s="57">
        <v>8</v>
      </c>
      <c r="J925" s="57">
        <v>13</v>
      </c>
      <c r="K925" s="57">
        <v>10.32</v>
      </c>
      <c r="L925" s="57">
        <v>10.31</v>
      </c>
      <c r="M925" s="57">
        <v>12.43</v>
      </c>
      <c r="N925" s="57">
        <v>12.83</v>
      </c>
    </row>
    <row r="926" spans="7:14" ht="15" customHeight="1">
      <c r="G926" s="55">
        <v>41136</v>
      </c>
      <c r="H926" s="57">
        <v>10.5</v>
      </c>
      <c r="I926" s="57">
        <v>8</v>
      </c>
      <c r="J926" s="57">
        <v>13</v>
      </c>
      <c r="K926" s="57">
        <v>10.32</v>
      </c>
      <c r="L926" s="57">
        <v>10.78</v>
      </c>
      <c r="M926" s="57">
        <v>12.43</v>
      </c>
      <c r="N926" s="57">
        <v>12.83</v>
      </c>
    </row>
    <row r="927" spans="7:14" ht="15" customHeight="1">
      <c r="G927" s="55">
        <v>41137</v>
      </c>
      <c r="H927" s="57">
        <v>10.5</v>
      </c>
      <c r="I927" s="57">
        <v>8</v>
      </c>
      <c r="J927" s="57">
        <v>13</v>
      </c>
      <c r="K927" s="57">
        <v>10.32</v>
      </c>
      <c r="L927" s="57">
        <v>10.78</v>
      </c>
      <c r="M927" s="57">
        <v>12.43</v>
      </c>
      <c r="N927" s="57">
        <v>12.83</v>
      </c>
    </row>
    <row r="928" spans="7:14" ht="15" customHeight="1">
      <c r="G928" s="55">
        <v>41138</v>
      </c>
      <c r="H928" s="57">
        <v>10.5</v>
      </c>
      <c r="I928" s="57">
        <v>8</v>
      </c>
      <c r="J928" s="57">
        <v>13</v>
      </c>
      <c r="K928" s="57">
        <v>10.32</v>
      </c>
      <c r="L928" s="57">
        <v>10.78</v>
      </c>
      <c r="M928" s="57">
        <v>12.43</v>
      </c>
      <c r="N928" s="57">
        <v>12.83</v>
      </c>
    </row>
    <row r="929" spans="7:14" ht="15" customHeight="1">
      <c r="G929" s="55">
        <v>41141</v>
      </c>
      <c r="H929" s="57">
        <v>10.5</v>
      </c>
      <c r="I929" s="57">
        <v>8</v>
      </c>
      <c r="J929" s="57">
        <v>13</v>
      </c>
      <c r="K929" s="57">
        <v>10.94</v>
      </c>
      <c r="L929" s="57">
        <v>10.78</v>
      </c>
      <c r="M929" s="57">
        <v>12.36</v>
      </c>
      <c r="N929" s="57">
        <v>12.91</v>
      </c>
    </row>
    <row r="930" spans="7:14" ht="15" customHeight="1">
      <c r="G930" s="55">
        <v>41142</v>
      </c>
      <c r="H930" s="57">
        <v>10.5</v>
      </c>
      <c r="I930" s="57">
        <v>8</v>
      </c>
      <c r="J930" s="57">
        <v>13</v>
      </c>
      <c r="K930" s="57">
        <v>12.25</v>
      </c>
      <c r="L930" s="57">
        <v>10.78</v>
      </c>
      <c r="M930" s="57">
        <v>12.66</v>
      </c>
      <c r="N930" s="57">
        <v>13.09</v>
      </c>
    </row>
    <row r="931" spans="7:14" ht="15" customHeight="1">
      <c r="G931" s="55">
        <v>41143</v>
      </c>
      <c r="H931" s="57">
        <v>10.5</v>
      </c>
      <c r="I931" s="57">
        <v>8</v>
      </c>
      <c r="J931" s="57">
        <v>13</v>
      </c>
      <c r="K931" s="57">
        <v>11.83</v>
      </c>
      <c r="L931" s="57">
        <v>11.84</v>
      </c>
      <c r="M931" s="57">
        <v>12.790000000000001</v>
      </c>
      <c r="N931" s="57">
        <v>13.23</v>
      </c>
    </row>
    <row r="932" spans="7:14" ht="15" customHeight="1">
      <c r="G932" s="55">
        <v>41144</v>
      </c>
      <c r="H932" s="57">
        <v>10.5</v>
      </c>
      <c r="I932" s="57">
        <v>8</v>
      </c>
      <c r="J932" s="57">
        <v>13</v>
      </c>
      <c r="K932" s="57">
        <v>11.9</v>
      </c>
      <c r="L932" s="57">
        <v>11.84</v>
      </c>
      <c r="M932" s="57">
        <v>12.88</v>
      </c>
      <c r="N932" s="57">
        <v>13.23</v>
      </c>
    </row>
    <row r="933" spans="7:14" ht="15" customHeight="1">
      <c r="G933" s="55">
        <v>41145</v>
      </c>
      <c r="H933" s="57">
        <v>10.5</v>
      </c>
      <c r="I933" s="57">
        <v>8</v>
      </c>
      <c r="J933" s="57">
        <v>13</v>
      </c>
      <c r="K933" s="57">
        <v>12.1</v>
      </c>
      <c r="L933" s="57">
        <v>11.84</v>
      </c>
      <c r="M933" s="57">
        <v>12.950000000000001</v>
      </c>
      <c r="N933" s="57">
        <v>13.280000000000001</v>
      </c>
    </row>
    <row r="934" spans="7:14" ht="15" customHeight="1">
      <c r="G934" s="55">
        <v>41148</v>
      </c>
      <c r="H934" s="57">
        <v>10.5</v>
      </c>
      <c r="I934" s="57">
        <v>8</v>
      </c>
      <c r="J934" s="57">
        <v>13</v>
      </c>
      <c r="K934" s="57">
        <v>12.1</v>
      </c>
      <c r="L934" s="57">
        <v>11.84</v>
      </c>
      <c r="M934" s="57">
        <v>12.950000000000001</v>
      </c>
      <c r="N934" s="57">
        <v>13.280000000000001</v>
      </c>
    </row>
    <row r="935" spans="7:14" ht="15" customHeight="1">
      <c r="G935" s="55">
        <v>41149</v>
      </c>
      <c r="H935" s="57">
        <v>10.5</v>
      </c>
      <c r="I935" s="57">
        <v>8</v>
      </c>
      <c r="J935" s="57">
        <v>13</v>
      </c>
      <c r="K935" s="57">
        <v>12.27</v>
      </c>
      <c r="L935" s="57">
        <v>11.84</v>
      </c>
      <c r="M935" s="57">
        <v>13.13</v>
      </c>
      <c r="N935" s="57">
        <v>13.33</v>
      </c>
    </row>
    <row r="936" spans="7:14" ht="15" customHeight="1">
      <c r="G936" s="55">
        <v>41150</v>
      </c>
      <c r="H936" s="57">
        <v>10.5</v>
      </c>
      <c r="I936" s="57">
        <v>8</v>
      </c>
      <c r="J936" s="57">
        <v>13</v>
      </c>
      <c r="K936" s="57">
        <v>12.27</v>
      </c>
      <c r="L936" s="57">
        <v>11.33</v>
      </c>
      <c r="M936" s="57">
        <v>13.13</v>
      </c>
      <c r="N936" s="57">
        <v>13.33</v>
      </c>
    </row>
    <row r="937" spans="7:14" ht="15" customHeight="1">
      <c r="G937" s="55">
        <v>41151</v>
      </c>
      <c r="H937" s="57">
        <v>10.5</v>
      </c>
      <c r="I937" s="57">
        <v>8</v>
      </c>
      <c r="J937" s="57">
        <v>13</v>
      </c>
      <c r="K937" s="57">
        <v>12.27</v>
      </c>
      <c r="L937" s="57">
        <v>11.33</v>
      </c>
      <c r="M937" s="57">
        <v>13.13</v>
      </c>
      <c r="N937" s="57">
        <v>13.33</v>
      </c>
    </row>
    <row r="938" spans="7:14" ht="15" customHeight="1">
      <c r="G938" s="55">
        <v>41152</v>
      </c>
      <c r="H938" s="57">
        <v>10.5</v>
      </c>
      <c r="I938" s="57">
        <v>8</v>
      </c>
      <c r="J938" s="57">
        <v>13</v>
      </c>
      <c r="K938" s="57">
        <v>12.27</v>
      </c>
      <c r="L938" s="57">
        <v>11.33</v>
      </c>
      <c r="M938" s="57">
        <v>13.13</v>
      </c>
      <c r="N938" s="57">
        <v>13.33</v>
      </c>
    </row>
    <row r="939" spans="7:14" ht="15" customHeight="1">
      <c r="G939" s="55">
        <v>41155</v>
      </c>
      <c r="H939" s="57">
        <v>10.5</v>
      </c>
      <c r="I939" s="57">
        <v>8</v>
      </c>
      <c r="J939" s="57">
        <v>13</v>
      </c>
      <c r="K939" s="57">
        <v>12.07</v>
      </c>
      <c r="L939" s="57">
        <v>11.33</v>
      </c>
      <c r="M939" s="57">
        <v>12.98</v>
      </c>
      <c r="N939" s="57">
        <v>13.33</v>
      </c>
    </row>
    <row r="940" spans="7:14" ht="15" customHeight="1">
      <c r="G940" s="55">
        <v>41156</v>
      </c>
      <c r="H940" s="57">
        <v>10.5</v>
      </c>
      <c r="I940" s="57">
        <v>8</v>
      </c>
      <c r="J940" s="57">
        <v>13</v>
      </c>
      <c r="K940" s="57">
        <v>11.66</v>
      </c>
      <c r="L940" s="57">
        <v>11.33</v>
      </c>
      <c r="M940" s="57">
        <v>12.71</v>
      </c>
      <c r="N940" s="57">
        <v>13.040000000000001</v>
      </c>
    </row>
    <row r="941" spans="7:14" ht="15" customHeight="1">
      <c r="G941" s="55">
        <v>41157</v>
      </c>
      <c r="H941" s="57">
        <v>10.5</v>
      </c>
      <c r="I941" s="57">
        <v>8</v>
      </c>
      <c r="J941" s="57">
        <v>13</v>
      </c>
      <c r="K941" s="57">
        <v>11.66</v>
      </c>
      <c r="L941" s="57">
        <v>11</v>
      </c>
      <c r="M941" s="57">
        <v>12.71</v>
      </c>
      <c r="N941" s="57">
        <v>13.040000000000001</v>
      </c>
    </row>
    <row r="942" spans="7:14" ht="15" customHeight="1">
      <c r="G942" s="55">
        <v>41158</v>
      </c>
      <c r="H942" s="57">
        <v>10.5</v>
      </c>
      <c r="I942" s="57">
        <v>8</v>
      </c>
      <c r="J942" s="57">
        <v>13</v>
      </c>
      <c r="K942" s="57">
        <v>11.63</v>
      </c>
      <c r="L942" s="57">
        <v>11</v>
      </c>
      <c r="M942" s="57">
        <v>12.540000000000001</v>
      </c>
      <c r="N942" s="57">
        <v>12.94</v>
      </c>
    </row>
    <row r="943" spans="7:14" ht="15" customHeight="1">
      <c r="G943" s="55">
        <v>41159</v>
      </c>
      <c r="H943" s="57">
        <v>10.5</v>
      </c>
      <c r="I943" s="57">
        <v>8</v>
      </c>
      <c r="J943" s="57">
        <v>13</v>
      </c>
      <c r="K943" s="57">
        <v>11.38</v>
      </c>
      <c r="L943" s="57">
        <v>11</v>
      </c>
      <c r="M943" s="57">
        <v>12.5</v>
      </c>
      <c r="N943" s="57">
        <v>13.09</v>
      </c>
    </row>
    <row r="944" spans="7:14" ht="15" customHeight="1">
      <c r="G944" s="55">
        <v>41162</v>
      </c>
      <c r="H944" s="57">
        <v>10.5</v>
      </c>
      <c r="I944" s="57">
        <v>8</v>
      </c>
      <c r="J944" s="57">
        <v>13</v>
      </c>
      <c r="K944" s="57">
        <v>11.38</v>
      </c>
      <c r="L944" s="57">
        <v>11</v>
      </c>
      <c r="M944" s="57">
        <v>12.5</v>
      </c>
      <c r="N944" s="57">
        <v>13.09</v>
      </c>
    </row>
    <row r="945" spans="7:14" ht="15" customHeight="1">
      <c r="G945" s="55">
        <v>41163</v>
      </c>
      <c r="H945" s="57">
        <v>10.5</v>
      </c>
      <c r="I945" s="57">
        <v>8</v>
      </c>
      <c r="J945" s="57">
        <v>13</v>
      </c>
      <c r="K945" s="57">
        <v>11.71</v>
      </c>
      <c r="L945" s="57">
        <v>11</v>
      </c>
      <c r="M945" s="57">
        <v>12.61</v>
      </c>
      <c r="N945" s="57">
        <v>13.11</v>
      </c>
    </row>
    <row r="946" spans="7:14" ht="15" customHeight="1">
      <c r="G946" s="55">
        <v>41164</v>
      </c>
      <c r="H946" s="57">
        <v>10.5</v>
      </c>
      <c r="I946" s="57">
        <v>8</v>
      </c>
      <c r="J946" s="57">
        <v>13</v>
      </c>
      <c r="K946" s="57">
        <v>11.1</v>
      </c>
      <c r="L946" s="57">
        <v>10.61</v>
      </c>
      <c r="M946" s="57">
        <v>12.200000000000001</v>
      </c>
      <c r="N946" s="57">
        <v>12.73</v>
      </c>
    </row>
    <row r="947" spans="7:14" ht="15" customHeight="1">
      <c r="G947" s="55">
        <v>41165</v>
      </c>
      <c r="H947" s="57">
        <v>10.5</v>
      </c>
      <c r="I947" s="57">
        <v>8</v>
      </c>
      <c r="J947" s="57">
        <v>13</v>
      </c>
      <c r="K947" s="57">
        <v>11.38</v>
      </c>
      <c r="L947" s="57">
        <v>10.61</v>
      </c>
      <c r="M947" s="57">
        <v>12.42</v>
      </c>
      <c r="N947" s="57">
        <v>13.13</v>
      </c>
    </row>
    <row r="948" spans="7:14" ht="15" customHeight="1">
      <c r="G948" s="55">
        <v>41166</v>
      </c>
      <c r="H948" s="57">
        <v>10.5</v>
      </c>
      <c r="I948" s="57">
        <v>8</v>
      </c>
      <c r="J948" s="57">
        <v>13</v>
      </c>
      <c r="K948" s="57">
        <v>11.38</v>
      </c>
      <c r="L948" s="57">
        <v>10.61</v>
      </c>
      <c r="M948" s="57">
        <v>12.42</v>
      </c>
      <c r="N948" s="57">
        <v>13.13</v>
      </c>
    </row>
    <row r="949" spans="7:14" ht="15" customHeight="1">
      <c r="G949" s="55">
        <v>41169</v>
      </c>
      <c r="H949" s="57">
        <v>10.5</v>
      </c>
      <c r="I949" s="57">
        <v>8</v>
      </c>
      <c r="J949" s="57">
        <v>13</v>
      </c>
      <c r="K949" s="57">
        <v>11.38</v>
      </c>
      <c r="L949" s="57">
        <v>10.61</v>
      </c>
      <c r="M949" s="57">
        <v>12.42</v>
      </c>
      <c r="N949" s="57">
        <v>13.13</v>
      </c>
    </row>
    <row r="950" spans="7:14" ht="15" customHeight="1">
      <c r="G950" s="55">
        <v>41170</v>
      </c>
      <c r="H950" s="57">
        <v>10.5</v>
      </c>
      <c r="I950" s="57">
        <v>8</v>
      </c>
      <c r="J950" s="57">
        <v>13</v>
      </c>
      <c r="K950" s="57">
        <v>11.32</v>
      </c>
      <c r="L950" s="57">
        <v>10.61</v>
      </c>
      <c r="M950" s="57">
        <v>12.200000000000001</v>
      </c>
      <c r="N950" s="57">
        <v>12.700000000000001</v>
      </c>
    </row>
    <row r="951" spans="7:14" ht="15" customHeight="1">
      <c r="G951" s="55">
        <v>41171</v>
      </c>
      <c r="H951" s="57">
        <v>10.5</v>
      </c>
      <c r="I951" s="57">
        <v>8</v>
      </c>
      <c r="J951" s="57">
        <v>13</v>
      </c>
      <c r="K951" s="57">
        <v>11.52</v>
      </c>
      <c r="L951" s="57">
        <v>10.87</v>
      </c>
      <c r="M951" s="57">
        <v>12.44</v>
      </c>
      <c r="N951" s="57">
        <v>13.06</v>
      </c>
    </row>
    <row r="952" spans="7:14" ht="15" customHeight="1">
      <c r="G952" s="55">
        <v>41172</v>
      </c>
      <c r="H952" s="57">
        <v>10.5</v>
      </c>
      <c r="I952" s="57">
        <v>8</v>
      </c>
      <c r="J952" s="57">
        <v>13</v>
      </c>
      <c r="K952" s="57">
        <v>11.450000000000001</v>
      </c>
      <c r="L952" s="57">
        <v>10.87</v>
      </c>
      <c r="M952" s="57">
        <v>12.32</v>
      </c>
      <c r="N952" s="57">
        <v>12.88</v>
      </c>
    </row>
    <row r="953" spans="7:14" ht="15" customHeight="1">
      <c r="G953" s="55">
        <v>41173</v>
      </c>
      <c r="H953" s="57">
        <v>10.5</v>
      </c>
      <c r="I953" s="57">
        <v>8</v>
      </c>
      <c r="J953" s="57">
        <v>13</v>
      </c>
      <c r="K953" s="57">
        <v>11.63</v>
      </c>
      <c r="L953" s="57">
        <v>10.87</v>
      </c>
      <c r="M953" s="57">
        <v>12.49</v>
      </c>
      <c r="N953" s="57">
        <v>13.14</v>
      </c>
    </row>
    <row r="954" spans="7:14" ht="15" customHeight="1">
      <c r="G954" s="55">
        <v>41176</v>
      </c>
      <c r="H954" s="57">
        <v>10.5</v>
      </c>
      <c r="I954" s="57">
        <v>8</v>
      </c>
      <c r="J954" s="57">
        <v>13</v>
      </c>
      <c r="K954" s="57">
        <v>11.76</v>
      </c>
      <c r="L954" s="57">
        <v>10.87</v>
      </c>
      <c r="M954" s="57">
        <v>12.51</v>
      </c>
      <c r="N954" s="57">
        <v>13.11</v>
      </c>
    </row>
    <row r="955" spans="7:14" ht="15" customHeight="1">
      <c r="G955" s="55">
        <v>41177</v>
      </c>
      <c r="H955" s="57">
        <v>10.5</v>
      </c>
      <c r="I955" s="57">
        <v>8</v>
      </c>
      <c r="J955" s="57">
        <v>13</v>
      </c>
      <c r="K955" s="57">
        <v>11.58</v>
      </c>
      <c r="L955" s="57">
        <v>10.87</v>
      </c>
      <c r="M955" s="57">
        <v>12.370000000000001</v>
      </c>
      <c r="N955" s="57">
        <v>12.91</v>
      </c>
    </row>
    <row r="956" spans="7:14" ht="15" customHeight="1">
      <c r="G956" s="55">
        <v>41178</v>
      </c>
      <c r="H956" s="57">
        <v>10.5</v>
      </c>
      <c r="I956" s="57">
        <v>8</v>
      </c>
      <c r="J956" s="57">
        <v>13</v>
      </c>
      <c r="K956" s="57">
        <v>11.620000000000001</v>
      </c>
      <c r="L956" s="57">
        <v>10.74</v>
      </c>
      <c r="M956" s="57">
        <v>12.47</v>
      </c>
      <c r="N956" s="57">
        <v>13.11</v>
      </c>
    </row>
    <row r="957" spans="7:14" ht="15" customHeight="1">
      <c r="G957" s="55">
        <v>41179</v>
      </c>
      <c r="H957" s="57">
        <v>10.5</v>
      </c>
      <c r="I957" s="57">
        <v>8</v>
      </c>
      <c r="J957" s="57">
        <v>13</v>
      </c>
      <c r="K957" s="57">
        <v>11.57</v>
      </c>
      <c r="L957" s="57">
        <v>10.74</v>
      </c>
      <c r="M957" s="57">
        <v>12.36</v>
      </c>
      <c r="N957" s="57">
        <v>12.91</v>
      </c>
    </row>
    <row r="958" spans="7:14" ht="15" customHeight="1">
      <c r="G958" s="55">
        <v>41180</v>
      </c>
      <c r="H958" s="57">
        <v>10.5</v>
      </c>
      <c r="I958" s="57">
        <v>8</v>
      </c>
      <c r="J958" s="57">
        <v>13</v>
      </c>
      <c r="K958" s="57">
        <v>11.76</v>
      </c>
      <c r="L958" s="57">
        <v>10.74</v>
      </c>
      <c r="M958" s="57">
        <v>12.32</v>
      </c>
      <c r="N958" s="57">
        <v>12.82</v>
      </c>
    </row>
    <row r="959" spans="7:14" ht="15" customHeight="1">
      <c r="G959" s="55">
        <v>41183</v>
      </c>
      <c r="H959" s="57">
        <v>10.5</v>
      </c>
      <c r="I959" s="57">
        <v>8</v>
      </c>
      <c r="J959" s="57">
        <v>13</v>
      </c>
      <c r="K959" s="57">
        <v>11.870000000000001</v>
      </c>
      <c r="L959" s="57">
        <v>10.74</v>
      </c>
      <c r="M959" s="57">
        <v>12.5</v>
      </c>
      <c r="N959" s="57">
        <v>13.120000000000001</v>
      </c>
    </row>
    <row r="960" spans="7:14" ht="15" customHeight="1">
      <c r="G960" s="55">
        <v>41184</v>
      </c>
      <c r="H960" s="57">
        <v>10.5</v>
      </c>
      <c r="I960" s="57">
        <v>8</v>
      </c>
      <c r="J960" s="57">
        <v>13</v>
      </c>
      <c r="K960" s="57">
        <v>12</v>
      </c>
      <c r="L960" s="57">
        <v>10.74</v>
      </c>
      <c r="M960" s="57">
        <v>12.530000000000001</v>
      </c>
      <c r="N960" s="57">
        <v>13.13</v>
      </c>
    </row>
    <row r="961" spans="7:14" ht="15" customHeight="1">
      <c r="G961" s="55">
        <v>41185</v>
      </c>
      <c r="H961" s="57">
        <v>10.5</v>
      </c>
      <c r="I961" s="57">
        <v>8</v>
      </c>
      <c r="J961" s="57">
        <v>13</v>
      </c>
      <c r="K961" s="57">
        <v>12</v>
      </c>
      <c r="L961" s="57">
        <v>10.78</v>
      </c>
      <c r="M961" s="57">
        <v>12.530000000000001</v>
      </c>
      <c r="N961" s="57">
        <v>13.13</v>
      </c>
    </row>
    <row r="962" spans="7:14" ht="15" customHeight="1">
      <c r="G962" s="55">
        <v>41186</v>
      </c>
      <c r="H962" s="57">
        <v>10.5</v>
      </c>
      <c r="I962" s="57">
        <v>8</v>
      </c>
      <c r="J962" s="57">
        <v>13</v>
      </c>
      <c r="K962" s="57">
        <v>11.85</v>
      </c>
      <c r="L962" s="57">
        <v>10.78</v>
      </c>
      <c r="M962" s="57">
        <v>12.34</v>
      </c>
      <c r="N962" s="57">
        <v>12.84</v>
      </c>
    </row>
    <row r="963" spans="7:14" ht="15" customHeight="1">
      <c r="G963" s="55">
        <v>41187</v>
      </c>
      <c r="H963" s="57">
        <v>10.5</v>
      </c>
      <c r="I963" s="57">
        <v>8</v>
      </c>
      <c r="J963" s="57">
        <v>13</v>
      </c>
      <c r="K963" s="57">
        <v>11.85</v>
      </c>
      <c r="L963" s="57">
        <v>10.78</v>
      </c>
      <c r="M963" s="57">
        <v>12.34</v>
      </c>
      <c r="N963" s="57">
        <v>12.84</v>
      </c>
    </row>
    <row r="964" spans="7:14" ht="15" customHeight="1">
      <c r="G964" s="55">
        <v>41190</v>
      </c>
      <c r="H964" s="57">
        <v>10.5</v>
      </c>
      <c r="I964" s="57">
        <v>8</v>
      </c>
      <c r="J964" s="57">
        <v>13</v>
      </c>
      <c r="K964" s="57">
        <v>11.5</v>
      </c>
      <c r="L964" s="57">
        <v>10.78</v>
      </c>
      <c r="M964" s="57">
        <v>12.31</v>
      </c>
      <c r="N964" s="57">
        <v>12.8</v>
      </c>
    </row>
    <row r="965" spans="7:14" ht="15" customHeight="1">
      <c r="G965" s="55">
        <v>41191</v>
      </c>
      <c r="H965" s="57">
        <v>10.75</v>
      </c>
      <c r="I965" s="57">
        <v>8.25</v>
      </c>
      <c r="J965" s="57">
        <v>13.25</v>
      </c>
      <c r="K965" s="57">
        <v>11.5</v>
      </c>
      <c r="L965" s="57">
        <v>10.78</v>
      </c>
      <c r="M965" s="57">
        <v>12.31</v>
      </c>
      <c r="N965" s="57">
        <v>12.8</v>
      </c>
    </row>
    <row r="966" spans="7:14" ht="15" customHeight="1">
      <c r="G966" s="55">
        <v>41192</v>
      </c>
      <c r="H966" s="57">
        <v>10.75</v>
      </c>
      <c r="I966" s="57">
        <v>8.25</v>
      </c>
      <c r="J966" s="57">
        <v>13.25</v>
      </c>
      <c r="K966" s="57">
        <v>11.200000000000001</v>
      </c>
      <c r="L966" s="57">
        <v>10.92</v>
      </c>
      <c r="M966" s="57">
        <v>12.18</v>
      </c>
      <c r="N966" s="57">
        <v>12.700000000000001</v>
      </c>
    </row>
    <row r="967" spans="7:14" ht="15" customHeight="1">
      <c r="G967" s="55">
        <v>41193</v>
      </c>
      <c r="H967" s="57">
        <v>10.75</v>
      </c>
      <c r="I967" s="57">
        <v>8.25</v>
      </c>
      <c r="J967" s="57">
        <v>13.25</v>
      </c>
      <c r="K967" s="57">
        <v>11.200000000000001</v>
      </c>
      <c r="L967" s="57">
        <v>10.92</v>
      </c>
      <c r="M967" s="57">
        <v>12.18</v>
      </c>
      <c r="N967" s="57">
        <v>12.700000000000001</v>
      </c>
    </row>
    <row r="968" spans="7:14" ht="15" customHeight="1">
      <c r="G968" s="55">
        <v>41194</v>
      </c>
      <c r="H968" s="57">
        <v>10.75</v>
      </c>
      <c r="I968" s="57">
        <v>8.25</v>
      </c>
      <c r="J968" s="57">
        <v>13.25</v>
      </c>
      <c r="K968" s="57">
        <v>11.200000000000001</v>
      </c>
      <c r="L968" s="57">
        <v>10.92</v>
      </c>
      <c r="M968" s="57">
        <v>12.18</v>
      </c>
      <c r="N968" s="57">
        <v>12.700000000000001</v>
      </c>
    </row>
    <row r="969" spans="7:14" ht="15" customHeight="1">
      <c r="G969" s="55">
        <v>41197</v>
      </c>
      <c r="H969" s="57">
        <v>10.75</v>
      </c>
      <c r="I969" s="57">
        <v>8.25</v>
      </c>
      <c r="J969" s="57">
        <v>13.25</v>
      </c>
      <c r="K969" s="57">
        <v>10.84</v>
      </c>
      <c r="L969" s="57">
        <v>10.92</v>
      </c>
      <c r="M969" s="57">
        <v>12</v>
      </c>
      <c r="N969" s="57">
        <v>12.52</v>
      </c>
    </row>
    <row r="970" spans="7:14" ht="15" customHeight="1">
      <c r="G970" s="55">
        <v>41198</v>
      </c>
      <c r="H970" s="57">
        <v>10.75</v>
      </c>
      <c r="I970" s="57">
        <v>8.25</v>
      </c>
      <c r="J970" s="57">
        <v>13.25</v>
      </c>
      <c r="K970" s="57">
        <v>11.120000000000001</v>
      </c>
      <c r="L970" s="57">
        <v>10.92</v>
      </c>
      <c r="M970" s="57">
        <v>12.32</v>
      </c>
      <c r="N970" s="57">
        <v>12.98</v>
      </c>
    </row>
    <row r="971" spans="7:14" ht="15" customHeight="1">
      <c r="G971" s="55">
        <v>41199</v>
      </c>
      <c r="H971" s="57">
        <v>10.75</v>
      </c>
      <c r="I971" s="57">
        <v>8.25</v>
      </c>
      <c r="J971" s="57">
        <v>13.25</v>
      </c>
      <c r="K971" s="57">
        <v>11.120000000000001</v>
      </c>
      <c r="L971" s="57">
        <v>11.02</v>
      </c>
      <c r="M971" s="57">
        <v>12.32</v>
      </c>
      <c r="N971" s="57">
        <v>12.98</v>
      </c>
    </row>
    <row r="972" spans="7:14" ht="15" customHeight="1">
      <c r="G972" s="55">
        <v>41200</v>
      </c>
      <c r="H972" s="57">
        <v>10.75</v>
      </c>
      <c r="I972" s="57">
        <v>8.25</v>
      </c>
      <c r="J972" s="57">
        <v>13.25</v>
      </c>
      <c r="K972" s="57">
        <v>11.23</v>
      </c>
      <c r="L972" s="57">
        <v>11.02</v>
      </c>
      <c r="M972" s="57">
        <v>12.6</v>
      </c>
      <c r="N972" s="57">
        <v>13.13</v>
      </c>
    </row>
    <row r="973" spans="7:14" ht="15" customHeight="1">
      <c r="G973" s="55">
        <v>41201</v>
      </c>
      <c r="H973" s="57">
        <v>10.75</v>
      </c>
      <c r="I973" s="57">
        <v>8.25</v>
      </c>
      <c r="J973" s="57">
        <v>13.25</v>
      </c>
      <c r="K973" s="57">
        <v>11.200000000000001</v>
      </c>
      <c r="L973" s="57">
        <v>11.02</v>
      </c>
      <c r="M973" s="57">
        <v>12.450000000000001</v>
      </c>
      <c r="N973" s="57">
        <v>13.040000000000001</v>
      </c>
    </row>
    <row r="974" spans="7:14" ht="15" customHeight="1">
      <c r="G974" s="55">
        <v>41204</v>
      </c>
      <c r="H974" s="57">
        <v>10.75</v>
      </c>
      <c r="I974" s="57">
        <v>8.25</v>
      </c>
      <c r="J974" s="57">
        <v>13.25</v>
      </c>
      <c r="K974" s="57">
        <v>11.200000000000001</v>
      </c>
      <c r="L974" s="57">
        <v>11.02</v>
      </c>
      <c r="M974" s="57">
        <v>12.450000000000001</v>
      </c>
      <c r="N974" s="57">
        <v>13.040000000000001</v>
      </c>
    </row>
    <row r="975" spans="7:14" ht="15" customHeight="1">
      <c r="G975" s="55">
        <v>41205</v>
      </c>
      <c r="H975" s="57">
        <v>10.75</v>
      </c>
      <c r="I975" s="57">
        <v>8.25</v>
      </c>
      <c r="J975" s="57">
        <v>13.25</v>
      </c>
      <c r="K975" s="57">
        <v>11.200000000000001</v>
      </c>
      <c r="L975" s="57">
        <v>11.02</v>
      </c>
      <c r="M975" s="57">
        <v>12.450000000000001</v>
      </c>
      <c r="N975" s="57">
        <v>13.040000000000001</v>
      </c>
    </row>
    <row r="976" spans="7:14" ht="15" customHeight="1">
      <c r="G976" s="55">
        <v>41206</v>
      </c>
      <c r="H976" s="57">
        <v>10.75</v>
      </c>
      <c r="I976" s="57">
        <v>8.25</v>
      </c>
      <c r="J976" s="57">
        <v>13.25</v>
      </c>
      <c r="K976" s="57">
        <v>11.03</v>
      </c>
      <c r="L976" s="57">
        <v>10.8</v>
      </c>
      <c r="M976" s="57">
        <v>12.09</v>
      </c>
      <c r="N976" s="57">
        <v>12.540000000000001</v>
      </c>
    </row>
    <row r="977" spans="7:14" ht="15" customHeight="1">
      <c r="G977" s="55">
        <v>41207</v>
      </c>
      <c r="H977" s="57">
        <v>10.75</v>
      </c>
      <c r="I977" s="57">
        <v>8.25</v>
      </c>
      <c r="J977" s="57">
        <v>13.25</v>
      </c>
      <c r="K977" s="57">
        <v>10.99</v>
      </c>
      <c r="L977" s="57">
        <v>10.8</v>
      </c>
      <c r="M977" s="57">
        <v>12.24</v>
      </c>
      <c r="N977" s="57">
        <v>12.780000000000001</v>
      </c>
    </row>
    <row r="978" spans="7:14" ht="15" customHeight="1">
      <c r="G978" s="55">
        <v>41208</v>
      </c>
      <c r="H978" s="57">
        <v>10.75</v>
      </c>
      <c r="I978" s="57">
        <v>8.25</v>
      </c>
      <c r="J978" s="57">
        <v>13.25</v>
      </c>
      <c r="K978" s="57">
        <v>10.99</v>
      </c>
      <c r="L978" s="57">
        <v>10.8</v>
      </c>
      <c r="M978" s="57">
        <v>12.24</v>
      </c>
      <c r="N978" s="57">
        <v>12.780000000000001</v>
      </c>
    </row>
    <row r="979" spans="7:14" ht="15" customHeight="1">
      <c r="G979" s="55">
        <v>41211</v>
      </c>
      <c r="H979" s="57">
        <v>10.75</v>
      </c>
      <c r="I979" s="57">
        <v>8.25</v>
      </c>
      <c r="J979" s="57">
        <v>13.25</v>
      </c>
      <c r="K979" s="57">
        <v>10.99</v>
      </c>
      <c r="L979" s="57">
        <v>10.8</v>
      </c>
      <c r="M979" s="57">
        <v>12.24</v>
      </c>
      <c r="N979" s="57">
        <v>12.780000000000001</v>
      </c>
    </row>
    <row r="980" spans="7:14" ht="15" customHeight="1">
      <c r="G980" s="55">
        <v>41212</v>
      </c>
      <c r="H980" s="57">
        <v>10.75</v>
      </c>
      <c r="I980" s="57">
        <v>8.25</v>
      </c>
      <c r="J980" s="57">
        <v>13.25</v>
      </c>
      <c r="K980" s="57">
        <v>10.99</v>
      </c>
      <c r="L980" s="57">
        <v>10.8</v>
      </c>
      <c r="M980" s="57">
        <v>12.24</v>
      </c>
      <c r="N980" s="57">
        <v>12.780000000000001</v>
      </c>
    </row>
    <row r="981" spans="7:14" ht="15" customHeight="1">
      <c r="G981" s="55">
        <v>41213</v>
      </c>
      <c r="H981" s="57">
        <v>10.75</v>
      </c>
      <c r="I981" s="57">
        <v>8.25</v>
      </c>
      <c r="J981" s="57">
        <v>13.25</v>
      </c>
      <c r="K981" s="57">
        <v>10.99</v>
      </c>
      <c r="L981" s="57">
        <v>10.84</v>
      </c>
      <c r="M981" s="57">
        <v>12.24</v>
      </c>
      <c r="N981" s="57">
        <v>12.780000000000001</v>
      </c>
    </row>
    <row r="982" spans="7:14" ht="15" customHeight="1">
      <c r="G982" s="55">
        <v>41214</v>
      </c>
      <c r="H982" s="57">
        <v>10.75</v>
      </c>
      <c r="I982" s="57">
        <v>8.25</v>
      </c>
      <c r="J982" s="57">
        <v>13.25</v>
      </c>
      <c r="K982" s="57">
        <v>10.08</v>
      </c>
      <c r="L982" s="57">
        <v>10.84</v>
      </c>
      <c r="M982" s="57">
        <v>11.73</v>
      </c>
      <c r="N982" s="57">
        <v>12.08</v>
      </c>
    </row>
    <row r="983" spans="7:14" ht="15" customHeight="1">
      <c r="G983" s="55">
        <v>41215</v>
      </c>
      <c r="H983" s="57">
        <v>10.75</v>
      </c>
      <c r="I983" s="57">
        <v>8.25</v>
      </c>
      <c r="J983" s="57">
        <v>13.25</v>
      </c>
      <c r="K983" s="57">
        <v>10.08</v>
      </c>
      <c r="L983" s="57">
        <v>10.84</v>
      </c>
      <c r="M983" s="57">
        <v>11.73</v>
      </c>
      <c r="N983" s="57">
        <v>12.08</v>
      </c>
    </row>
    <row r="984" spans="7:14" ht="15" customHeight="1">
      <c r="G984" s="55">
        <v>41218</v>
      </c>
      <c r="H984" s="57">
        <v>10.75</v>
      </c>
      <c r="I984" s="57">
        <v>8.25</v>
      </c>
      <c r="J984" s="57">
        <v>13.25</v>
      </c>
      <c r="K984" s="57">
        <v>9.8000000000000007</v>
      </c>
      <c r="L984" s="57">
        <v>10.84</v>
      </c>
      <c r="M984" s="57">
        <v>11.67</v>
      </c>
      <c r="N984" s="57">
        <v>12.08</v>
      </c>
    </row>
    <row r="985" spans="7:14" ht="15" customHeight="1">
      <c r="G985" s="55">
        <v>41219</v>
      </c>
      <c r="H985" s="57">
        <v>10.75</v>
      </c>
      <c r="I985" s="57">
        <v>8.25</v>
      </c>
      <c r="J985" s="57">
        <v>13.25</v>
      </c>
      <c r="K985" s="57">
        <v>10.120000000000001</v>
      </c>
      <c r="L985" s="57">
        <v>10.84</v>
      </c>
      <c r="M985" s="57">
        <v>12.07</v>
      </c>
      <c r="N985" s="57">
        <v>12.33</v>
      </c>
    </row>
    <row r="986" spans="7:14" ht="15" customHeight="1">
      <c r="G986" s="55">
        <v>41220</v>
      </c>
      <c r="H986" s="57">
        <v>10.75</v>
      </c>
      <c r="I986" s="57">
        <v>8.25</v>
      </c>
      <c r="J986" s="57">
        <v>13.25</v>
      </c>
      <c r="K986" s="57">
        <v>9.9700000000000006</v>
      </c>
      <c r="L986" s="57">
        <v>10.84</v>
      </c>
      <c r="M986" s="57">
        <v>11.98</v>
      </c>
      <c r="N986" s="57">
        <v>12.18</v>
      </c>
    </row>
    <row r="987" spans="7:14" ht="15" customHeight="1">
      <c r="G987" s="55">
        <v>41221</v>
      </c>
      <c r="H987" s="57">
        <v>10.950000000000001</v>
      </c>
      <c r="I987" s="57">
        <v>8.4500000000000011</v>
      </c>
      <c r="J987" s="57">
        <v>13.450000000000001</v>
      </c>
      <c r="K987" s="57">
        <v>9.75</v>
      </c>
      <c r="L987" s="57">
        <v>10.84</v>
      </c>
      <c r="M987" s="57">
        <v>11.47</v>
      </c>
      <c r="N987" s="57">
        <v>11.700000000000001</v>
      </c>
    </row>
    <row r="988" spans="7:14" ht="15" customHeight="1">
      <c r="G988" s="55">
        <v>41222</v>
      </c>
      <c r="H988" s="57">
        <v>10.950000000000001</v>
      </c>
      <c r="I988" s="57">
        <v>8.4500000000000011</v>
      </c>
      <c r="J988" s="57">
        <v>13.450000000000001</v>
      </c>
      <c r="K988" s="57">
        <v>10.41</v>
      </c>
      <c r="L988" s="57">
        <v>10.84</v>
      </c>
      <c r="M988" s="57">
        <v>11.91</v>
      </c>
      <c r="N988" s="57">
        <v>12.25</v>
      </c>
    </row>
    <row r="989" spans="7:14" ht="15" customHeight="1">
      <c r="G989" s="55">
        <v>41226</v>
      </c>
      <c r="H989" s="57">
        <v>10.950000000000001</v>
      </c>
      <c r="I989" s="57">
        <v>8.4500000000000011</v>
      </c>
      <c r="J989" s="57">
        <v>13.450000000000001</v>
      </c>
      <c r="K989" s="57">
        <v>10.41</v>
      </c>
      <c r="L989" s="57">
        <v>10.84</v>
      </c>
      <c r="M989" s="57">
        <v>11.91</v>
      </c>
      <c r="N989" s="57">
        <v>12.25</v>
      </c>
    </row>
    <row r="990" spans="7:14" ht="15" customHeight="1">
      <c r="G990" s="55">
        <v>41227</v>
      </c>
      <c r="H990" s="57">
        <v>10.950000000000001</v>
      </c>
      <c r="I990" s="57">
        <v>8.4500000000000011</v>
      </c>
      <c r="J990" s="57">
        <v>13.450000000000001</v>
      </c>
      <c r="K990" s="57">
        <v>9.7000000000000011</v>
      </c>
      <c r="L990" s="57">
        <v>10.84</v>
      </c>
      <c r="M990" s="57">
        <v>11.63</v>
      </c>
      <c r="N990" s="57">
        <v>11.98</v>
      </c>
    </row>
    <row r="991" spans="7:14" ht="15" customHeight="1">
      <c r="G991" s="55">
        <v>41228</v>
      </c>
      <c r="H991" s="57">
        <v>10.950000000000001</v>
      </c>
      <c r="I991" s="57">
        <v>8.4500000000000011</v>
      </c>
      <c r="J991" s="57">
        <v>13.450000000000001</v>
      </c>
      <c r="K991" s="57">
        <v>10.01</v>
      </c>
      <c r="L991" s="57">
        <v>10.84</v>
      </c>
      <c r="M991" s="57">
        <v>12.09</v>
      </c>
      <c r="N991" s="57">
        <v>12.42</v>
      </c>
    </row>
    <row r="992" spans="7:14" ht="15" customHeight="1">
      <c r="G992" s="55">
        <v>41229</v>
      </c>
      <c r="H992" s="57">
        <v>10.950000000000001</v>
      </c>
      <c r="I992" s="57">
        <v>8.4500000000000011</v>
      </c>
      <c r="J992" s="57">
        <v>13.450000000000001</v>
      </c>
      <c r="K992" s="57">
        <v>10.01</v>
      </c>
      <c r="L992" s="57">
        <v>10.84</v>
      </c>
      <c r="M992" s="57">
        <v>12.13</v>
      </c>
      <c r="N992" s="57">
        <v>12.52</v>
      </c>
    </row>
    <row r="993" spans="7:14" ht="15" customHeight="1">
      <c r="G993" s="55">
        <v>41232</v>
      </c>
      <c r="H993" s="57">
        <v>10.950000000000001</v>
      </c>
      <c r="I993" s="57">
        <v>8.4500000000000011</v>
      </c>
      <c r="J993" s="57">
        <v>13.450000000000001</v>
      </c>
      <c r="K993" s="57">
        <v>10.540000000000001</v>
      </c>
      <c r="L993" s="57">
        <v>10.84</v>
      </c>
      <c r="M993" s="57">
        <v>12.05</v>
      </c>
      <c r="N993" s="57">
        <v>12.530000000000001</v>
      </c>
    </row>
    <row r="994" spans="7:14" ht="15" customHeight="1">
      <c r="G994" s="55">
        <v>41233</v>
      </c>
      <c r="H994" s="57">
        <v>10.950000000000001</v>
      </c>
      <c r="I994" s="57">
        <v>8.4500000000000011</v>
      </c>
      <c r="J994" s="57">
        <v>13.450000000000001</v>
      </c>
      <c r="K994" s="57">
        <v>10.36</v>
      </c>
      <c r="L994" s="57">
        <v>10.84</v>
      </c>
      <c r="M994" s="57">
        <v>12.3</v>
      </c>
      <c r="N994" s="57">
        <v>12.6</v>
      </c>
    </row>
    <row r="995" spans="7:14" ht="15" customHeight="1">
      <c r="G995" s="55">
        <v>41234</v>
      </c>
      <c r="H995" s="57">
        <v>10.950000000000001</v>
      </c>
      <c r="I995" s="57">
        <v>8.4500000000000011</v>
      </c>
      <c r="J995" s="57">
        <v>13.450000000000001</v>
      </c>
      <c r="K995" s="57">
        <v>10.34</v>
      </c>
      <c r="L995" s="57">
        <v>10.97</v>
      </c>
      <c r="M995" s="57">
        <v>12.08</v>
      </c>
      <c r="N995" s="57">
        <v>12.46</v>
      </c>
    </row>
    <row r="996" spans="7:14" ht="15" customHeight="1">
      <c r="G996" s="55">
        <v>41235</v>
      </c>
      <c r="H996" s="57">
        <v>10.950000000000001</v>
      </c>
      <c r="I996" s="57">
        <v>8.4500000000000011</v>
      </c>
      <c r="J996" s="57">
        <v>13.450000000000001</v>
      </c>
      <c r="K996" s="57">
        <v>10.120000000000001</v>
      </c>
      <c r="L996" s="57">
        <v>10.97</v>
      </c>
      <c r="M996" s="57">
        <v>11.75</v>
      </c>
      <c r="N996" s="57">
        <v>12.21</v>
      </c>
    </row>
    <row r="997" spans="7:14" ht="15" customHeight="1">
      <c r="G997" s="55">
        <v>41236</v>
      </c>
      <c r="H997" s="57">
        <v>10.950000000000001</v>
      </c>
      <c r="I997" s="57">
        <v>8.4500000000000011</v>
      </c>
      <c r="J997" s="57">
        <v>13.450000000000001</v>
      </c>
      <c r="K997" s="57">
        <v>10.130000000000001</v>
      </c>
      <c r="L997" s="57">
        <v>10.97</v>
      </c>
      <c r="M997" s="57">
        <v>11.9</v>
      </c>
      <c r="N997" s="57">
        <v>12.23</v>
      </c>
    </row>
    <row r="998" spans="7:14" ht="15" customHeight="1">
      <c r="G998" s="55">
        <v>41239</v>
      </c>
      <c r="H998" s="57">
        <v>10.950000000000001</v>
      </c>
      <c r="I998" s="57">
        <v>8.4500000000000011</v>
      </c>
      <c r="J998" s="57">
        <v>13.450000000000001</v>
      </c>
      <c r="K998" s="57">
        <v>10.200000000000001</v>
      </c>
      <c r="L998" s="57">
        <v>10.97</v>
      </c>
      <c r="M998" s="57">
        <v>11.88</v>
      </c>
      <c r="N998" s="57">
        <v>12.24</v>
      </c>
    </row>
    <row r="999" spans="7:14" ht="15" customHeight="1">
      <c r="G999" s="55">
        <v>41240</v>
      </c>
      <c r="H999" s="57">
        <v>10.950000000000001</v>
      </c>
      <c r="I999" s="57">
        <v>8.4500000000000011</v>
      </c>
      <c r="J999" s="57">
        <v>13.450000000000001</v>
      </c>
      <c r="K999" s="57">
        <v>10.27</v>
      </c>
      <c r="L999" s="57">
        <v>10.97</v>
      </c>
      <c r="M999" s="57">
        <v>11.88</v>
      </c>
      <c r="N999" s="57">
        <v>12.27</v>
      </c>
    </row>
    <row r="1000" spans="7:14" ht="15" customHeight="1">
      <c r="G1000" s="55">
        <v>41241</v>
      </c>
      <c r="H1000" s="57">
        <v>10.950000000000001</v>
      </c>
      <c r="I1000" s="57">
        <v>8.4500000000000011</v>
      </c>
      <c r="J1000" s="57">
        <v>13.450000000000001</v>
      </c>
      <c r="K1000" s="57">
        <v>10.3</v>
      </c>
      <c r="L1000" s="57">
        <v>10.96</v>
      </c>
      <c r="M1000" s="57">
        <v>11.93</v>
      </c>
      <c r="N1000" s="57">
        <v>12.280000000000001</v>
      </c>
    </row>
    <row r="1001" spans="7:14" ht="15" customHeight="1">
      <c r="G1001" s="55">
        <v>41242</v>
      </c>
      <c r="H1001" s="57">
        <v>10.950000000000001</v>
      </c>
      <c r="I1001" s="57">
        <v>8.4500000000000011</v>
      </c>
      <c r="J1001" s="57">
        <v>13.450000000000001</v>
      </c>
      <c r="K1001" s="57">
        <v>10.3</v>
      </c>
      <c r="L1001" s="57">
        <v>10.96</v>
      </c>
      <c r="M1001" s="57">
        <v>11.93</v>
      </c>
      <c r="N1001" s="57">
        <v>12.280000000000001</v>
      </c>
    </row>
    <row r="1002" spans="7:14" ht="15" customHeight="1">
      <c r="G1002" s="55">
        <v>41243</v>
      </c>
      <c r="H1002" s="57">
        <v>10.950000000000001</v>
      </c>
      <c r="I1002" s="57">
        <v>8.4500000000000011</v>
      </c>
      <c r="J1002" s="57">
        <v>13.450000000000001</v>
      </c>
      <c r="K1002" s="57">
        <v>10.58</v>
      </c>
      <c r="L1002" s="57">
        <v>10.96</v>
      </c>
      <c r="M1002" s="57">
        <v>12.05</v>
      </c>
      <c r="N1002" s="57">
        <v>12.35</v>
      </c>
    </row>
    <row r="1003" spans="7:14" ht="15" customHeight="1">
      <c r="G1003" s="55">
        <v>41246</v>
      </c>
      <c r="H1003" s="57">
        <v>10.950000000000001</v>
      </c>
      <c r="I1003" s="57">
        <v>8.4500000000000011</v>
      </c>
      <c r="J1003" s="57">
        <v>13.450000000000001</v>
      </c>
      <c r="K1003" s="57">
        <v>10.58</v>
      </c>
      <c r="L1003" s="57">
        <v>10.96</v>
      </c>
      <c r="M1003" s="57">
        <v>12.05</v>
      </c>
      <c r="N1003" s="57">
        <v>12.35</v>
      </c>
    </row>
    <row r="1004" spans="7:14" ht="15" customHeight="1">
      <c r="G1004" s="55">
        <v>41247</v>
      </c>
      <c r="H1004" s="57">
        <v>10.950000000000001</v>
      </c>
      <c r="I1004" s="57">
        <v>8.4500000000000011</v>
      </c>
      <c r="J1004" s="57">
        <v>13.450000000000001</v>
      </c>
      <c r="K1004" s="57">
        <v>10.17</v>
      </c>
      <c r="L1004" s="57">
        <v>10.96</v>
      </c>
      <c r="M1004" s="57">
        <v>11.67</v>
      </c>
      <c r="N1004" s="57">
        <v>12.23</v>
      </c>
    </row>
    <row r="1005" spans="7:14" ht="15" customHeight="1">
      <c r="G1005" s="55">
        <v>41248</v>
      </c>
      <c r="H1005" s="57">
        <v>10.950000000000001</v>
      </c>
      <c r="I1005" s="57">
        <v>8.4500000000000011</v>
      </c>
      <c r="J1005" s="57">
        <v>13.450000000000001</v>
      </c>
      <c r="K1005" s="57">
        <v>10.48</v>
      </c>
      <c r="L1005" s="57">
        <v>10.97</v>
      </c>
      <c r="M1005" s="57">
        <v>11.870000000000001</v>
      </c>
      <c r="N1005" s="57">
        <v>12.4</v>
      </c>
    </row>
    <row r="1006" spans="7:14" ht="15" customHeight="1">
      <c r="G1006" s="55">
        <v>41249</v>
      </c>
      <c r="H1006" s="57">
        <v>10.950000000000001</v>
      </c>
      <c r="I1006" s="57">
        <v>8.4500000000000011</v>
      </c>
      <c r="J1006" s="57">
        <v>13.450000000000001</v>
      </c>
      <c r="K1006" s="57">
        <v>10.48</v>
      </c>
      <c r="L1006" s="57">
        <v>10.97</v>
      </c>
      <c r="M1006" s="57">
        <v>11.870000000000001</v>
      </c>
      <c r="N1006" s="57">
        <v>12.4</v>
      </c>
    </row>
    <row r="1007" spans="7:14" ht="15" customHeight="1">
      <c r="G1007" s="55">
        <v>41250</v>
      </c>
      <c r="H1007" s="57">
        <v>10.950000000000001</v>
      </c>
      <c r="I1007" s="57">
        <v>8.4500000000000011</v>
      </c>
      <c r="J1007" s="57">
        <v>13.450000000000001</v>
      </c>
      <c r="K1007" s="57">
        <v>10.48</v>
      </c>
      <c r="L1007" s="57">
        <v>10.97</v>
      </c>
      <c r="M1007" s="57">
        <v>11.870000000000001</v>
      </c>
      <c r="N1007" s="57">
        <v>12.4</v>
      </c>
    </row>
    <row r="1008" spans="7:14" ht="15" customHeight="1">
      <c r="G1008" s="55">
        <v>41253</v>
      </c>
      <c r="H1008" s="57">
        <v>10.950000000000001</v>
      </c>
      <c r="I1008" s="57">
        <v>8.4500000000000011</v>
      </c>
      <c r="J1008" s="57">
        <v>13.450000000000001</v>
      </c>
      <c r="K1008" s="57">
        <v>10.33</v>
      </c>
      <c r="L1008" s="57">
        <v>10.97</v>
      </c>
      <c r="M1008" s="57">
        <v>11.88</v>
      </c>
      <c r="N1008" s="57">
        <v>12.38</v>
      </c>
    </row>
    <row r="1009" spans="7:14" ht="15" customHeight="1">
      <c r="G1009" s="55">
        <v>41254</v>
      </c>
      <c r="H1009" s="57">
        <v>10.950000000000001</v>
      </c>
      <c r="I1009" s="57">
        <v>8.4500000000000011</v>
      </c>
      <c r="J1009" s="57">
        <v>13.450000000000001</v>
      </c>
      <c r="K1009" s="57">
        <v>10.33</v>
      </c>
      <c r="L1009" s="57">
        <v>10.97</v>
      </c>
      <c r="M1009" s="57">
        <v>11.88</v>
      </c>
      <c r="N1009" s="57">
        <v>12.38</v>
      </c>
    </row>
    <row r="1010" spans="7:14" ht="15" customHeight="1">
      <c r="G1010" s="55">
        <v>41255</v>
      </c>
      <c r="H1010" s="57">
        <v>10.950000000000001</v>
      </c>
      <c r="I1010" s="57">
        <v>8.4500000000000011</v>
      </c>
      <c r="J1010" s="57">
        <v>13.450000000000001</v>
      </c>
      <c r="K1010" s="57">
        <v>10.53</v>
      </c>
      <c r="L1010" s="57">
        <v>10.97</v>
      </c>
      <c r="M1010" s="57">
        <v>11.85</v>
      </c>
      <c r="N1010" s="57">
        <v>12.370000000000001</v>
      </c>
    </row>
    <row r="1011" spans="7:14" ht="15" customHeight="1">
      <c r="G1011" s="55">
        <v>41256</v>
      </c>
      <c r="H1011" s="57">
        <v>10.950000000000001</v>
      </c>
      <c r="I1011" s="57">
        <v>8.4500000000000011</v>
      </c>
      <c r="J1011" s="57">
        <v>13.450000000000001</v>
      </c>
      <c r="K1011" s="57">
        <v>10.53</v>
      </c>
      <c r="L1011" s="57">
        <v>10.97</v>
      </c>
      <c r="M1011" s="57">
        <v>11.950000000000001</v>
      </c>
      <c r="N1011" s="57">
        <v>12.5</v>
      </c>
    </row>
    <row r="1012" spans="7:14" ht="15" customHeight="1">
      <c r="G1012" s="55">
        <v>41257</v>
      </c>
      <c r="H1012" s="57">
        <v>11.25</v>
      </c>
      <c r="I1012" s="57">
        <v>8.75</v>
      </c>
      <c r="J1012" s="57">
        <v>13.75</v>
      </c>
      <c r="K1012" s="57">
        <v>10.09</v>
      </c>
      <c r="L1012" s="57">
        <v>10.97</v>
      </c>
      <c r="M1012" s="57">
        <v>11.88</v>
      </c>
      <c r="N1012" s="57">
        <v>12.24</v>
      </c>
    </row>
    <row r="1013" spans="7:14" ht="15" customHeight="1">
      <c r="G1013" s="55">
        <v>41260</v>
      </c>
      <c r="H1013" s="57">
        <v>11.25</v>
      </c>
      <c r="I1013" s="57">
        <v>8.75</v>
      </c>
      <c r="J1013" s="57">
        <v>13.75</v>
      </c>
      <c r="K1013" s="57">
        <v>10.24</v>
      </c>
      <c r="L1013" s="57">
        <v>10.97</v>
      </c>
      <c r="M1013" s="57">
        <v>11.950000000000001</v>
      </c>
      <c r="N1013" s="57">
        <v>12.43</v>
      </c>
    </row>
    <row r="1014" spans="7:14" ht="15" customHeight="1">
      <c r="G1014" s="55">
        <v>41261</v>
      </c>
      <c r="H1014" s="57">
        <v>11.25</v>
      </c>
      <c r="I1014" s="57">
        <v>8.75</v>
      </c>
      <c r="J1014" s="57">
        <v>13.75</v>
      </c>
      <c r="K1014" s="57">
        <v>10.94</v>
      </c>
      <c r="L1014" s="57">
        <v>10.97</v>
      </c>
      <c r="M1014" s="57">
        <v>12.040000000000001</v>
      </c>
      <c r="N1014" s="57">
        <v>12.35</v>
      </c>
    </row>
    <row r="1015" spans="7:14" ht="15" customHeight="1">
      <c r="G1015" s="55">
        <v>41262</v>
      </c>
      <c r="H1015" s="57">
        <v>11.25</v>
      </c>
      <c r="I1015" s="57">
        <v>8.75</v>
      </c>
      <c r="J1015" s="57">
        <v>13.75</v>
      </c>
      <c r="K1015" s="57">
        <v>10.94</v>
      </c>
      <c r="L1015" s="57">
        <v>10.039999999999999</v>
      </c>
      <c r="M1015" s="57">
        <v>12.040000000000001</v>
      </c>
      <c r="N1015" s="57">
        <v>12.35</v>
      </c>
    </row>
    <row r="1016" spans="7:14" ht="15" customHeight="1">
      <c r="G1016" s="55">
        <v>41263</v>
      </c>
      <c r="H1016" s="57">
        <v>11.25</v>
      </c>
      <c r="I1016" s="57">
        <v>8.75</v>
      </c>
      <c r="J1016" s="57">
        <v>13.75</v>
      </c>
      <c r="K1016" s="57">
        <v>10.86</v>
      </c>
      <c r="L1016" s="57">
        <v>10.039999999999999</v>
      </c>
      <c r="M1016" s="57">
        <v>11.98</v>
      </c>
      <c r="N1016" s="57">
        <v>12.36</v>
      </c>
    </row>
    <row r="1017" spans="7:14" ht="15" customHeight="1">
      <c r="G1017" s="55">
        <v>41264</v>
      </c>
      <c r="H1017" s="57">
        <v>11.25</v>
      </c>
      <c r="I1017" s="57">
        <v>8.75</v>
      </c>
      <c r="J1017" s="57">
        <v>13.75</v>
      </c>
      <c r="K1017" s="57">
        <v>10.86</v>
      </c>
      <c r="L1017" s="57">
        <v>10.039999999999999</v>
      </c>
      <c r="M1017" s="57">
        <v>11.98</v>
      </c>
      <c r="N1017" s="57">
        <v>12.36</v>
      </c>
    </row>
    <row r="1018" spans="7:14" ht="15" customHeight="1">
      <c r="G1018" s="55">
        <v>41267</v>
      </c>
      <c r="H1018" s="57">
        <v>11.25</v>
      </c>
      <c r="I1018" s="57">
        <v>8.75</v>
      </c>
      <c r="J1018" s="57">
        <v>13.75</v>
      </c>
      <c r="K1018" s="57">
        <v>10.66</v>
      </c>
      <c r="L1018" s="57">
        <v>10.039999999999999</v>
      </c>
      <c r="M1018" s="57">
        <v>11.81</v>
      </c>
      <c r="N1018" s="57">
        <v>12.24</v>
      </c>
    </row>
    <row r="1019" spans="7:14" ht="15" customHeight="1">
      <c r="G1019" s="55">
        <v>41268</v>
      </c>
      <c r="H1019" s="57">
        <v>11.25</v>
      </c>
      <c r="I1019" s="57">
        <v>8.75</v>
      </c>
      <c r="J1019" s="57">
        <v>13.75</v>
      </c>
      <c r="K1019" s="57">
        <v>10.49</v>
      </c>
      <c r="L1019" s="57">
        <v>10.039999999999999</v>
      </c>
      <c r="M1019" s="57">
        <v>11.85</v>
      </c>
      <c r="N1019" s="57">
        <v>12.21</v>
      </c>
    </row>
    <row r="1020" spans="7:14" ht="15" customHeight="1">
      <c r="G1020" s="55">
        <v>41269</v>
      </c>
      <c r="H1020" s="57">
        <v>11.25</v>
      </c>
      <c r="I1020" s="57">
        <v>8.75</v>
      </c>
      <c r="J1020" s="57">
        <v>13.75</v>
      </c>
      <c r="K1020" s="57">
        <v>10.49</v>
      </c>
      <c r="L1020" s="57">
        <v>9.7900000000000009</v>
      </c>
      <c r="M1020" s="57">
        <v>11.85</v>
      </c>
      <c r="N1020" s="57">
        <v>12.21</v>
      </c>
    </row>
    <row r="1021" spans="7:14" ht="15" customHeight="1">
      <c r="G1021" s="55">
        <v>41270</v>
      </c>
      <c r="H1021" s="57">
        <v>11.25</v>
      </c>
      <c r="I1021" s="57">
        <v>8.75</v>
      </c>
      <c r="J1021" s="57">
        <v>13.75</v>
      </c>
      <c r="K1021" s="57">
        <v>10.49</v>
      </c>
      <c r="L1021" s="57">
        <v>9.7900000000000009</v>
      </c>
      <c r="M1021" s="57">
        <v>11.85</v>
      </c>
      <c r="N1021" s="57">
        <v>12.21</v>
      </c>
    </row>
    <row r="1022" spans="7:14" ht="15" customHeight="1">
      <c r="G1022" s="55">
        <v>41271</v>
      </c>
      <c r="H1022" s="57">
        <v>11.25</v>
      </c>
      <c r="I1022" s="57">
        <v>8.75</v>
      </c>
      <c r="J1022" s="57">
        <v>13.75</v>
      </c>
      <c r="K1022" s="57">
        <v>10.450000000000001</v>
      </c>
      <c r="L1022" s="57">
        <v>9.7900000000000009</v>
      </c>
      <c r="M1022" s="57">
        <v>11.75</v>
      </c>
      <c r="N1022" s="57">
        <v>12.21</v>
      </c>
    </row>
    <row r="1023" spans="7:14" ht="15" customHeight="1">
      <c r="G1023" s="55">
        <v>41274</v>
      </c>
      <c r="H1023" s="57">
        <v>11.25</v>
      </c>
      <c r="I1023" s="57">
        <v>8.75</v>
      </c>
      <c r="J1023" s="57">
        <v>13.75</v>
      </c>
      <c r="K1023" s="57">
        <v>10.450000000000001</v>
      </c>
      <c r="L1023" s="57">
        <v>9.7900000000000009</v>
      </c>
      <c r="M1023" s="57">
        <v>11.75</v>
      </c>
      <c r="N1023" s="57">
        <v>12.21</v>
      </c>
    </row>
    <row r="1024" spans="7:14" ht="15" customHeight="1">
      <c r="G1024" s="55">
        <v>41277</v>
      </c>
      <c r="H1024" s="57">
        <v>11.25</v>
      </c>
      <c r="I1024" s="57">
        <v>8.75</v>
      </c>
      <c r="J1024" s="57">
        <v>13.75</v>
      </c>
      <c r="K1024" s="57">
        <v>10.450000000000001</v>
      </c>
      <c r="L1024" s="57">
        <v>9.82</v>
      </c>
      <c r="M1024" s="57">
        <v>11.75</v>
      </c>
      <c r="N1024" s="57">
        <v>12.21</v>
      </c>
    </row>
    <row r="1025" spans="7:14" ht="15" customHeight="1">
      <c r="G1025" s="55">
        <v>41278</v>
      </c>
      <c r="H1025" s="57">
        <v>11.25</v>
      </c>
      <c r="I1025" s="57">
        <v>8.75</v>
      </c>
      <c r="J1025" s="57">
        <v>13.75</v>
      </c>
      <c r="K1025" s="57">
        <v>10.39</v>
      </c>
      <c r="L1025" s="57">
        <v>9.82</v>
      </c>
      <c r="M1025" s="57">
        <v>11.69</v>
      </c>
      <c r="N1025" s="57">
        <v>12.25</v>
      </c>
    </row>
    <row r="1026" spans="7:14" ht="15" customHeight="1">
      <c r="G1026" s="55">
        <v>41282</v>
      </c>
      <c r="H1026" s="57">
        <v>11.25</v>
      </c>
      <c r="I1026" s="57">
        <v>8.75</v>
      </c>
      <c r="J1026" s="57">
        <v>13.75</v>
      </c>
      <c r="K1026" s="57">
        <v>10.27</v>
      </c>
      <c r="L1026" s="57">
        <v>9.82</v>
      </c>
      <c r="M1026" s="57">
        <v>11.58</v>
      </c>
      <c r="N1026" s="57">
        <v>12.13</v>
      </c>
    </row>
    <row r="1027" spans="7:14" ht="15" customHeight="1">
      <c r="G1027" s="55">
        <v>41283</v>
      </c>
      <c r="H1027" s="57">
        <v>11.25</v>
      </c>
      <c r="I1027" s="57">
        <v>8.75</v>
      </c>
      <c r="J1027" s="57">
        <v>13.75</v>
      </c>
      <c r="K1027" s="57">
        <v>10.57</v>
      </c>
      <c r="L1027" s="57">
        <v>9.4499999999999993</v>
      </c>
      <c r="M1027" s="57">
        <v>11.67</v>
      </c>
      <c r="N1027" s="57">
        <v>12.13</v>
      </c>
    </row>
    <row r="1028" spans="7:14" ht="15" customHeight="1">
      <c r="G1028" s="55">
        <v>41284</v>
      </c>
      <c r="H1028" s="57">
        <v>11.25</v>
      </c>
      <c r="I1028" s="57">
        <v>8.75</v>
      </c>
      <c r="J1028" s="57">
        <v>13.75</v>
      </c>
      <c r="K1028" s="57">
        <v>10.48</v>
      </c>
      <c r="L1028" s="57">
        <v>9.4499999999999993</v>
      </c>
      <c r="M1028" s="57">
        <v>11.55</v>
      </c>
      <c r="N1028" s="57">
        <v>12</v>
      </c>
    </row>
    <row r="1029" spans="7:14" ht="15" customHeight="1">
      <c r="G1029" s="55">
        <v>41285</v>
      </c>
      <c r="H1029" s="57">
        <v>11.25</v>
      </c>
      <c r="I1029" s="57">
        <v>8.75</v>
      </c>
      <c r="J1029" s="57">
        <v>13.75</v>
      </c>
      <c r="K1029" s="57">
        <v>10.6</v>
      </c>
      <c r="L1029" s="57">
        <v>9.4499999999999993</v>
      </c>
      <c r="M1029" s="57">
        <v>11.63</v>
      </c>
      <c r="N1029" s="57">
        <v>12.09</v>
      </c>
    </row>
    <row r="1030" spans="7:14" ht="15" customHeight="1">
      <c r="G1030" s="55">
        <v>41288</v>
      </c>
      <c r="H1030" s="57">
        <v>11.25</v>
      </c>
      <c r="I1030" s="57">
        <v>8.75</v>
      </c>
      <c r="J1030" s="57">
        <v>13.75</v>
      </c>
      <c r="K1030" s="57">
        <v>10.6</v>
      </c>
      <c r="L1030" s="57">
        <v>9.4499999999999993</v>
      </c>
      <c r="M1030" s="57">
        <v>11.63</v>
      </c>
      <c r="N1030" s="57">
        <v>12.09</v>
      </c>
    </row>
    <row r="1031" spans="7:14" ht="15" customHeight="1">
      <c r="G1031" s="55">
        <v>41289</v>
      </c>
      <c r="H1031" s="57">
        <v>11.25</v>
      </c>
      <c r="I1031" s="57">
        <v>8.75</v>
      </c>
      <c r="J1031" s="57">
        <v>13.75</v>
      </c>
      <c r="K1031" s="57">
        <v>10.42</v>
      </c>
      <c r="L1031" s="57">
        <v>9.4499999999999993</v>
      </c>
      <c r="M1031" s="57">
        <v>11.77</v>
      </c>
      <c r="N1031" s="57">
        <v>12.13</v>
      </c>
    </row>
    <row r="1032" spans="7:14" ht="15" customHeight="1">
      <c r="G1032" s="55">
        <v>41290</v>
      </c>
      <c r="H1032" s="57">
        <v>11.25</v>
      </c>
      <c r="I1032" s="57">
        <v>8.75</v>
      </c>
      <c r="J1032" s="57">
        <v>13.75</v>
      </c>
      <c r="K1032" s="57">
        <v>10.16</v>
      </c>
      <c r="L1032" s="57">
        <v>9.2799999999999994</v>
      </c>
      <c r="M1032" s="57">
        <v>11.51</v>
      </c>
      <c r="N1032" s="57">
        <v>11.85</v>
      </c>
    </row>
    <row r="1033" spans="7:14" ht="15" customHeight="1">
      <c r="G1033" s="55">
        <v>41291</v>
      </c>
      <c r="H1033" s="57">
        <v>11.5</v>
      </c>
      <c r="I1033" s="57">
        <v>9</v>
      </c>
      <c r="J1033" s="57">
        <v>14</v>
      </c>
      <c r="K1033" s="57">
        <v>10.15</v>
      </c>
      <c r="L1033" s="57">
        <v>9.2799999999999994</v>
      </c>
      <c r="M1033" s="57">
        <v>11.3</v>
      </c>
      <c r="N1033" s="57">
        <v>11.73</v>
      </c>
    </row>
    <row r="1034" spans="7:14" ht="15" customHeight="1">
      <c r="G1034" s="55">
        <v>41292</v>
      </c>
      <c r="H1034" s="57">
        <v>11.5</v>
      </c>
      <c r="I1034" s="57">
        <v>9</v>
      </c>
      <c r="J1034" s="57">
        <v>14</v>
      </c>
      <c r="K1034" s="57">
        <v>10.19</v>
      </c>
      <c r="L1034" s="57">
        <v>9.2799999999999994</v>
      </c>
      <c r="M1034" s="57">
        <v>11.49</v>
      </c>
      <c r="N1034" s="57">
        <v>11.74</v>
      </c>
    </row>
    <row r="1035" spans="7:14" ht="15" customHeight="1">
      <c r="G1035" s="55">
        <v>41295</v>
      </c>
      <c r="H1035" s="57">
        <v>11.5</v>
      </c>
      <c r="I1035" s="57">
        <v>9</v>
      </c>
      <c r="J1035" s="57">
        <v>14</v>
      </c>
      <c r="K1035" s="57">
        <v>10.01</v>
      </c>
      <c r="L1035" s="57">
        <v>9.2799999999999994</v>
      </c>
      <c r="M1035" s="57">
        <v>11.43</v>
      </c>
      <c r="N1035" s="57">
        <v>11.73</v>
      </c>
    </row>
    <row r="1036" spans="7:14" ht="15" customHeight="1">
      <c r="G1036" s="55">
        <v>41296</v>
      </c>
      <c r="H1036" s="57">
        <v>11.5</v>
      </c>
      <c r="I1036" s="57">
        <v>9</v>
      </c>
      <c r="J1036" s="57">
        <v>14</v>
      </c>
      <c r="K1036" s="57">
        <v>10.11</v>
      </c>
      <c r="L1036" s="57">
        <v>9.2799999999999994</v>
      </c>
      <c r="M1036" s="57">
        <v>11.65</v>
      </c>
      <c r="N1036" s="57">
        <v>11.950000000000001</v>
      </c>
    </row>
    <row r="1037" spans="7:14" ht="15" customHeight="1">
      <c r="G1037" s="55">
        <v>41297</v>
      </c>
      <c r="H1037" s="57">
        <v>11.5</v>
      </c>
      <c r="I1037" s="57">
        <v>9</v>
      </c>
      <c r="J1037" s="57">
        <v>14</v>
      </c>
      <c r="K1037" s="57">
        <v>10.28</v>
      </c>
      <c r="L1037" s="57">
        <v>9.51</v>
      </c>
      <c r="M1037" s="57">
        <v>11.64</v>
      </c>
      <c r="N1037" s="57">
        <v>11.94</v>
      </c>
    </row>
    <row r="1038" spans="7:14" ht="15" customHeight="1">
      <c r="G1038" s="55">
        <v>41298</v>
      </c>
      <c r="H1038" s="57">
        <v>11.5</v>
      </c>
      <c r="I1038" s="57">
        <v>9</v>
      </c>
      <c r="J1038" s="57">
        <v>14</v>
      </c>
      <c r="K1038" s="57">
        <v>10.28</v>
      </c>
      <c r="L1038" s="57">
        <v>9.51</v>
      </c>
      <c r="M1038" s="57">
        <v>11.58</v>
      </c>
      <c r="N1038" s="57">
        <v>11.89</v>
      </c>
    </row>
    <row r="1039" spans="7:14" ht="15" customHeight="1">
      <c r="G1039" s="55">
        <v>41299</v>
      </c>
      <c r="H1039" s="57">
        <v>11.5</v>
      </c>
      <c r="I1039" s="57">
        <v>9</v>
      </c>
      <c r="J1039" s="57">
        <v>14</v>
      </c>
      <c r="K1039" s="57">
        <v>10.25</v>
      </c>
      <c r="L1039" s="57">
        <v>9.51</v>
      </c>
      <c r="M1039" s="57">
        <v>11.46</v>
      </c>
      <c r="N1039" s="57">
        <v>11.83</v>
      </c>
    </row>
    <row r="1040" spans="7:14" ht="15" customHeight="1">
      <c r="G1040" s="55">
        <v>41302</v>
      </c>
      <c r="H1040" s="57">
        <v>11.5</v>
      </c>
      <c r="I1040" s="57">
        <v>9</v>
      </c>
      <c r="J1040" s="57">
        <v>14</v>
      </c>
      <c r="K1040" s="57">
        <v>10.24</v>
      </c>
      <c r="L1040" s="57">
        <v>9.51</v>
      </c>
      <c r="M1040" s="57">
        <v>11.43</v>
      </c>
      <c r="N1040" s="57">
        <v>11.8</v>
      </c>
    </row>
    <row r="1041" spans="7:14" ht="15" customHeight="1">
      <c r="G1041" s="55">
        <v>41303</v>
      </c>
      <c r="H1041" s="57">
        <v>11.5</v>
      </c>
      <c r="I1041" s="57">
        <v>9</v>
      </c>
      <c r="J1041" s="57">
        <v>14</v>
      </c>
      <c r="K1041" s="57">
        <v>10.26</v>
      </c>
      <c r="L1041" s="57">
        <v>9.51</v>
      </c>
      <c r="M1041" s="57">
        <v>11.55</v>
      </c>
      <c r="N1041" s="57">
        <v>11.86</v>
      </c>
    </row>
    <row r="1042" spans="7:14" ht="15" customHeight="1">
      <c r="G1042" s="55">
        <v>41304</v>
      </c>
      <c r="H1042" s="57">
        <v>11.5</v>
      </c>
      <c r="I1042" s="57">
        <v>9</v>
      </c>
      <c r="J1042" s="57">
        <v>14</v>
      </c>
      <c r="K1042" s="57">
        <v>10.36</v>
      </c>
      <c r="L1042" s="57">
        <v>9.4700000000000006</v>
      </c>
      <c r="M1042" s="57">
        <v>11.69</v>
      </c>
      <c r="N1042" s="57">
        <v>11.93</v>
      </c>
    </row>
    <row r="1043" spans="7:14" ht="15" customHeight="1">
      <c r="G1043" s="55">
        <v>41305</v>
      </c>
      <c r="H1043" s="57">
        <v>11.5</v>
      </c>
      <c r="I1043" s="57">
        <v>9</v>
      </c>
      <c r="J1043" s="57">
        <v>14</v>
      </c>
      <c r="K1043" s="57">
        <v>10.3</v>
      </c>
      <c r="L1043" s="57">
        <v>9.4700000000000006</v>
      </c>
      <c r="M1043" s="57">
        <v>11.51</v>
      </c>
      <c r="N1043" s="57">
        <v>11.89</v>
      </c>
    </row>
    <row r="1044" spans="7:14" ht="15" customHeight="1">
      <c r="G1044" s="55">
        <v>41306</v>
      </c>
      <c r="H1044" s="57">
        <v>11.5</v>
      </c>
      <c r="I1044" s="57">
        <v>9</v>
      </c>
      <c r="J1044" s="57">
        <v>14</v>
      </c>
      <c r="K1044" s="57">
        <v>10.290000000000001</v>
      </c>
      <c r="L1044" s="57">
        <v>9.4700000000000006</v>
      </c>
      <c r="M1044" s="57">
        <v>11.4</v>
      </c>
      <c r="N1044" s="57">
        <v>11.83</v>
      </c>
    </row>
    <row r="1045" spans="7:14" ht="15" customHeight="1">
      <c r="G1045" s="55">
        <v>41309</v>
      </c>
      <c r="H1045" s="57">
        <v>11.5</v>
      </c>
      <c r="I1045" s="57">
        <v>9</v>
      </c>
      <c r="J1045" s="57">
        <v>14</v>
      </c>
      <c r="K1045" s="57">
        <v>10.16</v>
      </c>
      <c r="L1045" s="57">
        <v>9.4700000000000006</v>
      </c>
      <c r="M1045" s="57">
        <v>11.59</v>
      </c>
      <c r="N1045" s="57">
        <v>11.92</v>
      </c>
    </row>
    <row r="1046" spans="7:14" ht="15" customHeight="1">
      <c r="G1046" s="55">
        <v>41310</v>
      </c>
      <c r="H1046" s="57">
        <v>11.75</v>
      </c>
      <c r="I1046" s="57">
        <v>9.25</v>
      </c>
      <c r="J1046" s="57">
        <v>14.25</v>
      </c>
      <c r="K1046" s="57">
        <v>10.1</v>
      </c>
      <c r="L1046" s="57">
        <v>9.4700000000000006</v>
      </c>
      <c r="M1046" s="57">
        <v>11.48</v>
      </c>
      <c r="N1046" s="57">
        <v>11.96</v>
      </c>
    </row>
    <row r="1047" spans="7:14" ht="15" customHeight="1">
      <c r="G1047" s="55">
        <v>41311</v>
      </c>
      <c r="H1047" s="57">
        <v>11.75</v>
      </c>
      <c r="I1047" s="57">
        <v>9.25</v>
      </c>
      <c r="J1047" s="57">
        <v>14.25</v>
      </c>
      <c r="K1047" s="57">
        <v>10.16</v>
      </c>
      <c r="L1047" s="57">
        <v>9.4600000000000009</v>
      </c>
      <c r="M1047" s="57">
        <v>11.56</v>
      </c>
      <c r="N1047" s="57">
        <v>12.030000000000001</v>
      </c>
    </row>
    <row r="1048" spans="7:14" ht="15" customHeight="1">
      <c r="G1048" s="55">
        <v>41312</v>
      </c>
      <c r="H1048" s="57">
        <v>11.75</v>
      </c>
      <c r="I1048" s="57">
        <v>9.25</v>
      </c>
      <c r="J1048" s="57">
        <v>14.25</v>
      </c>
      <c r="K1048" s="57">
        <v>10.130000000000001</v>
      </c>
      <c r="L1048" s="57">
        <v>9.4600000000000009</v>
      </c>
      <c r="M1048" s="57">
        <v>11.5</v>
      </c>
      <c r="N1048" s="57">
        <v>11.950000000000001</v>
      </c>
    </row>
    <row r="1049" spans="7:14" ht="15" customHeight="1">
      <c r="G1049" s="55">
        <v>41313</v>
      </c>
      <c r="H1049" s="57">
        <v>11.75</v>
      </c>
      <c r="I1049" s="57">
        <v>9.25</v>
      </c>
      <c r="J1049" s="57">
        <v>14.25</v>
      </c>
      <c r="K1049" s="57">
        <v>10.07</v>
      </c>
      <c r="L1049" s="57">
        <v>9.4600000000000009</v>
      </c>
      <c r="M1049" s="57">
        <v>11.52</v>
      </c>
      <c r="N1049" s="57">
        <v>11.950000000000001</v>
      </c>
    </row>
    <row r="1050" spans="7:14" ht="15" customHeight="1">
      <c r="G1050" s="55">
        <v>41316</v>
      </c>
      <c r="H1050" s="57">
        <v>11.75</v>
      </c>
      <c r="I1050" s="57">
        <v>9.25</v>
      </c>
      <c r="J1050" s="57">
        <v>14.25</v>
      </c>
      <c r="K1050" s="57">
        <v>10.07</v>
      </c>
      <c r="L1050" s="57">
        <v>9.4600000000000009</v>
      </c>
      <c r="M1050" s="57">
        <v>11.4</v>
      </c>
      <c r="N1050" s="57">
        <v>11.92</v>
      </c>
    </row>
    <row r="1051" spans="7:14" ht="15" customHeight="1">
      <c r="G1051" s="55">
        <v>41317</v>
      </c>
      <c r="H1051" s="57">
        <v>11.75</v>
      </c>
      <c r="I1051" s="57">
        <v>9.25</v>
      </c>
      <c r="J1051" s="57">
        <v>14.25</v>
      </c>
      <c r="K1051" s="57">
        <v>10.11</v>
      </c>
      <c r="L1051" s="57">
        <v>9.4600000000000009</v>
      </c>
      <c r="M1051" s="57">
        <v>11.39</v>
      </c>
      <c r="N1051" s="57">
        <v>11.81</v>
      </c>
    </row>
    <row r="1052" spans="7:14" ht="15" customHeight="1">
      <c r="G1052" s="55">
        <v>41318</v>
      </c>
      <c r="H1052" s="57">
        <v>11.75</v>
      </c>
      <c r="I1052" s="57">
        <v>9.25</v>
      </c>
      <c r="J1052" s="57">
        <v>14.25</v>
      </c>
      <c r="K1052" s="57">
        <v>10.130000000000001</v>
      </c>
      <c r="L1052" s="57">
        <v>9.39</v>
      </c>
      <c r="M1052" s="57">
        <v>11.33</v>
      </c>
      <c r="N1052" s="57">
        <v>11.65</v>
      </c>
    </row>
    <row r="1053" spans="7:14" ht="15" customHeight="1">
      <c r="G1053" s="55">
        <v>41319</v>
      </c>
      <c r="H1053" s="57">
        <v>11.75</v>
      </c>
      <c r="I1053" s="57">
        <v>9.25</v>
      </c>
      <c r="J1053" s="57">
        <v>14.25</v>
      </c>
      <c r="K1053" s="57">
        <v>10.16</v>
      </c>
      <c r="L1053" s="57">
        <v>9.39</v>
      </c>
      <c r="M1053" s="57">
        <v>11.38</v>
      </c>
      <c r="N1053" s="57">
        <v>11.93</v>
      </c>
    </row>
    <row r="1054" spans="7:14" ht="15" customHeight="1">
      <c r="G1054" s="55">
        <v>41323</v>
      </c>
      <c r="H1054" s="57">
        <v>11.75</v>
      </c>
      <c r="I1054" s="57">
        <v>9.25</v>
      </c>
      <c r="J1054" s="57">
        <v>14.25</v>
      </c>
      <c r="K1054" s="57">
        <v>10.050000000000001</v>
      </c>
      <c r="L1054" s="57">
        <v>9.39</v>
      </c>
      <c r="M1054" s="57">
        <v>11.33</v>
      </c>
      <c r="N1054" s="57">
        <v>11.81</v>
      </c>
    </row>
    <row r="1055" spans="7:14" ht="15" customHeight="1">
      <c r="G1055" s="55">
        <v>41324</v>
      </c>
      <c r="H1055" s="57">
        <v>11.75</v>
      </c>
      <c r="I1055" s="57">
        <v>9.25</v>
      </c>
      <c r="J1055" s="57">
        <v>14.25</v>
      </c>
      <c r="K1055" s="57">
        <v>10.18</v>
      </c>
      <c r="L1055" s="57">
        <v>9.39</v>
      </c>
      <c r="M1055" s="57">
        <v>11.28</v>
      </c>
      <c r="N1055" s="57">
        <v>11.77</v>
      </c>
    </row>
    <row r="1056" spans="7:14" ht="15" customHeight="1">
      <c r="G1056" s="55">
        <v>41325</v>
      </c>
      <c r="H1056" s="57">
        <v>11.75</v>
      </c>
      <c r="I1056" s="57">
        <v>9.25</v>
      </c>
      <c r="J1056" s="57">
        <v>14.25</v>
      </c>
      <c r="K1056" s="57">
        <v>10.34</v>
      </c>
      <c r="L1056" s="57">
        <v>9.4</v>
      </c>
      <c r="M1056" s="57">
        <v>11.450000000000001</v>
      </c>
      <c r="N1056" s="57">
        <v>11.88</v>
      </c>
    </row>
    <row r="1057" spans="7:14" ht="15" customHeight="1">
      <c r="G1057" s="55">
        <v>41326</v>
      </c>
      <c r="H1057" s="57">
        <v>11.75</v>
      </c>
      <c r="I1057" s="57">
        <v>9.25</v>
      </c>
      <c r="J1057" s="57">
        <v>14.25</v>
      </c>
      <c r="K1057" s="57">
        <v>9.98</v>
      </c>
      <c r="L1057" s="57">
        <v>9.4</v>
      </c>
      <c r="M1057" s="57">
        <v>11.290000000000001</v>
      </c>
      <c r="N1057" s="57">
        <v>11.700000000000001</v>
      </c>
    </row>
    <row r="1058" spans="7:14" ht="15" customHeight="1">
      <c r="G1058" s="55">
        <v>41327</v>
      </c>
      <c r="H1058" s="57">
        <v>11.75</v>
      </c>
      <c r="I1058" s="57">
        <v>9.25</v>
      </c>
      <c r="J1058" s="57">
        <v>14.25</v>
      </c>
      <c r="K1058" s="57">
        <v>9.9700000000000006</v>
      </c>
      <c r="L1058" s="57">
        <v>9.4</v>
      </c>
      <c r="M1058" s="57">
        <v>11.1</v>
      </c>
      <c r="N1058" s="57">
        <v>11.48</v>
      </c>
    </row>
    <row r="1059" spans="7:14" ht="15" customHeight="1">
      <c r="G1059" s="55">
        <v>41330</v>
      </c>
      <c r="H1059" s="57">
        <v>11.75</v>
      </c>
      <c r="I1059" s="57">
        <v>9.25</v>
      </c>
      <c r="J1059" s="57">
        <v>14.25</v>
      </c>
      <c r="K1059" s="57">
        <v>9.99</v>
      </c>
      <c r="L1059" s="57">
        <v>9.4</v>
      </c>
      <c r="M1059" s="57">
        <v>11.06</v>
      </c>
      <c r="N1059" s="57">
        <v>11.4</v>
      </c>
    </row>
    <row r="1060" spans="7:14" ht="15" customHeight="1">
      <c r="G1060" s="55">
        <v>41331</v>
      </c>
      <c r="H1060" s="57">
        <v>11.75</v>
      </c>
      <c r="I1060" s="57">
        <v>9.25</v>
      </c>
      <c r="J1060" s="57">
        <v>14.25</v>
      </c>
      <c r="K1060" s="57">
        <v>10.01</v>
      </c>
      <c r="L1060" s="57">
        <v>9.4</v>
      </c>
      <c r="M1060" s="57">
        <v>11.14</v>
      </c>
      <c r="N1060" s="57">
        <v>11.52</v>
      </c>
    </row>
    <row r="1061" spans="7:14" ht="15" customHeight="1">
      <c r="G1061" s="55">
        <v>41332</v>
      </c>
      <c r="H1061" s="57">
        <v>11.75</v>
      </c>
      <c r="I1061" s="57">
        <v>9.25</v>
      </c>
      <c r="J1061" s="57">
        <v>14.25</v>
      </c>
      <c r="K1061" s="57">
        <v>9.98</v>
      </c>
      <c r="L1061" s="57">
        <v>9.3699999999999992</v>
      </c>
      <c r="M1061" s="57">
        <v>11.08</v>
      </c>
      <c r="N1061" s="57">
        <v>11.46</v>
      </c>
    </row>
    <row r="1062" spans="7:14" ht="15" customHeight="1">
      <c r="G1062" s="55">
        <v>41333</v>
      </c>
      <c r="H1062" s="57">
        <v>11.75</v>
      </c>
      <c r="I1062" s="57">
        <v>9.25</v>
      </c>
      <c r="J1062" s="57">
        <v>14.25</v>
      </c>
      <c r="K1062" s="57">
        <v>10.02</v>
      </c>
      <c r="L1062" s="57">
        <v>9.3699999999999992</v>
      </c>
      <c r="M1062" s="57">
        <v>11.06</v>
      </c>
      <c r="N1062" s="57">
        <v>11.41</v>
      </c>
    </row>
    <row r="1063" spans="7:14" ht="15" customHeight="1">
      <c r="G1063" s="55">
        <v>41334</v>
      </c>
      <c r="H1063" s="57">
        <v>11.75</v>
      </c>
      <c r="I1063" s="57">
        <v>9.25</v>
      </c>
      <c r="J1063" s="57">
        <v>14.25</v>
      </c>
      <c r="K1063" s="57">
        <v>9.9600000000000009</v>
      </c>
      <c r="L1063" s="57">
        <v>9.3699999999999992</v>
      </c>
      <c r="M1063" s="57">
        <v>10.99</v>
      </c>
      <c r="N1063" s="57">
        <v>11.28</v>
      </c>
    </row>
    <row r="1064" spans="7:14" ht="15" customHeight="1">
      <c r="G1064" s="55">
        <v>41337</v>
      </c>
      <c r="H1064" s="57">
        <v>11.75</v>
      </c>
      <c r="I1064" s="57">
        <v>9.25</v>
      </c>
      <c r="J1064" s="57">
        <v>14.25</v>
      </c>
      <c r="K1064" s="57">
        <v>9.99</v>
      </c>
      <c r="L1064" s="57">
        <v>9.3699999999999992</v>
      </c>
      <c r="M1064" s="57">
        <v>10.99</v>
      </c>
      <c r="N1064" s="57">
        <v>11.27</v>
      </c>
    </row>
    <row r="1065" spans="7:14" ht="15" customHeight="1">
      <c r="G1065" s="55">
        <v>41338</v>
      </c>
      <c r="H1065" s="57">
        <v>11.75</v>
      </c>
      <c r="I1065" s="57">
        <v>9.25</v>
      </c>
      <c r="J1065" s="57">
        <v>14.25</v>
      </c>
      <c r="K1065" s="57">
        <v>9.9600000000000009</v>
      </c>
      <c r="L1065" s="57">
        <v>9.3699999999999992</v>
      </c>
      <c r="M1065" s="57">
        <v>11.07</v>
      </c>
      <c r="N1065" s="57">
        <v>11.43</v>
      </c>
    </row>
    <row r="1066" spans="7:14" ht="15" customHeight="1">
      <c r="G1066" s="55">
        <v>41339</v>
      </c>
      <c r="H1066" s="57">
        <v>11.75</v>
      </c>
      <c r="I1066" s="57">
        <v>9.25</v>
      </c>
      <c r="J1066" s="57">
        <v>14.25</v>
      </c>
      <c r="K1066" s="57">
        <v>9.99</v>
      </c>
      <c r="L1066" s="57">
        <v>9.32</v>
      </c>
      <c r="M1066" s="57">
        <v>11.1</v>
      </c>
      <c r="N1066" s="57">
        <v>11.44</v>
      </c>
    </row>
    <row r="1067" spans="7:14" ht="15" customHeight="1">
      <c r="G1067" s="55">
        <v>41340</v>
      </c>
      <c r="H1067" s="57">
        <v>11.75</v>
      </c>
      <c r="I1067" s="57">
        <v>9.25</v>
      </c>
      <c r="J1067" s="57">
        <v>14.25</v>
      </c>
      <c r="K1067" s="57">
        <v>9.93</v>
      </c>
      <c r="L1067" s="57">
        <v>9.32</v>
      </c>
      <c r="M1067" s="57">
        <v>11.03</v>
      </c>
      <c r="N1067" s="57">
        <v>11.4</v>
      </c>
    </row>
    <row r="1068" spans="7:14" ht="15" customHeight="1">
      <c r="G1068" s="55">
        <v>41341</v>
      </c>
      <c r="H1068" s="57">
        <v>11.75</v>
      </c>
      <c r="I1068" s="57">
        <v>9.25</v>
      </c>
      <c r="J1068" s="57">
        <v>14.25</v>
      </c>
      <c r="K1068" s="57">
        <v>9.9</v>
      </c>
      <c r="L1068" s="57">
        <v>9.32</v>
      </c>
      <c r="M1068" s="57">
        <v>10.96</v>
      </c>
      <c r="N1068" s="57">
        <v>11.34</v>
      </c>
    </row>
    <row r="1069" spans="7:14" ht="15" customHeight="1">
      <c r="G1069" s="55">
        <v>41344</v>
      </c>
      <c r="H1069" s="57">
        <v>11.75</v>
      </c>
      <c r="I1069" s="57">
        <v>9.25</v>
      </c>
      <c r="J1069" s="57">
        <v>14.25</v>
      </c>
      <c r="K1069" s="57">
        <v>9.98</v>
      </c>
      <c r="L1069" s="57">
        <v>9.32</v>
      </c>
      <c r="M1069" s="57">
        <v>11.200000000000001</v>
      </c>
      <c r="N1069" s="57">
        <v>11.63</v>
      </c>
    </row>
    <row r="1070" spans="7:14" ht="15" customHeight="1">
      <c r="G1070" s="55">
        <v>41345</v>
      </c>
      <c r="H1070" s="57">
        <v>11.75</v>
      </c>
      <c r="I1070" s="57">
        <v>9.25</v>
      </c>
      <c r="J1070" s="57">
        <v>14.25</v>
      </c>
      <c r="K1070" s="57">
        <v>9.9</v>
      </c>
      <c r="L1070" s="57">
        <v>9.32</v>
      </c>
      <c r="M1070" s="57">
        <v>11</v>
      </c>
      <c r="N1070" s="57">
        <v>11.43</v>
      </c>
    </row>
    <row r="1071" spans="7:14" ht="15" customHeight="1">
      <c r="G1071" s="55">
        <v>41346</v>
      </c>
      <c r="H1071" s="57">
        <v>11.75</v>
      </c>
      <c r="I1071" s="57">
        <v>9.25</v>
      </c>
      <c r="J1071" s="57">
        <v>14.25</v>
      </c>
      <c r="K1071" s="57">
        <v>9.91</v>
      </c>
      <c r="L1071" s="57">
        <v>9.2899999999999991</v>
      </c>
      <c r="M1071" s="57">
        <v>11.11</v>
      </c>
      <c r="N1071" s="57">
        <v>11.52</v>
      </c>
    </row>
    <row r="1072" spans="7:14" ht="15" customHeight="1">
      <c r="G1072" s="55">
        <v>41347</v>
      </c>
      <c r="H1072" s="57">
        <v>11.75</v>
      </c>
      <c r="I1072" s="57">
        <v>9.25</v>
      </c>
      <c r="J1072" s="57">
        <v>14.25</v>
      </c>
      <c r="K1072" s="57">
        <v>9.870000000000001</v>
      </c>
      <c r="L1072" s="57">
        <v>9.2899999999999991</v>
      </c>
      <c r="M1072" s="57">
        <v>10.98</v>
      </c>
      <c r="N1072" s="57">
        <v>11.39</v>
      </c>
    </row>
    <row r="1073" spans="7:14" ht="15" customHeight="1">
      <c r="G1073" s="55">
        <v>41348</v>
      </c>
      <c r="H1073" s="57">
        <v>11.75</v>
      </c>
      <c r="I1073" s="57">
        <v>9.25</v>
      </c>
      <c r="J1073" s="57">
        <v>14.25</v>
      </c>
      <c r="K1073" s="57">
        <v>9.89</v>
      </c>
      <c r="L1073" s="57">
        <v>9.2899999999999991</v>
      </c>
      <c r="M1073" s="57">
        <v>10.85</v>
      </c>
      <c r="N1073" s="57">
        <v>11.4</v>
      </c>
    </row>
    <row r="1074" spans="7:14" ht="15" customHeight="1">
      <c r="G1074" s="55">
        <v>41351</v>
      </c>
      <c r="H1074" s="57">
        <v>11.75</v>
      </c>
      <c r="I1074" s="57">
        <v>9.25</v>
      </c>
      <c r="J1074" s="57">
        <v>14.25</v>
      </c>
      <c r="K1074" s="57">
        <v>9.94</v>
      </c>
      <c r="L1074" s="57">
        <v>9.2899999999999991</v>
      </c>
      <c r="M1074" s="57">
        <v>11.15</v>
      </c>
      <c r="N1074" s="57">
        <v>11.53</v>
      </c>
    </row>
    <row r="1075" spans="7:14" ht="15" customHeight="1">
      <c r="G1075" s="55">
        <v>41352</v>
      </c>
      <c r="H1075" s="57">
        <v>11.75</v>
      </c>
      <c r="I1075" s="57">
        <v>9.25</v>
      </c>
      <c r="J1075" s="57">
        <v>14.25</v>
      </c>
      <c r="K1075" s="57">
        <v>9.99</v>
      </c>
      <c r="L1075" s="57">
        <v>9.2899999999999991</v>
      </c>
      <c r="M1075" s="57">
        <v>11.36</v>
      </c>
      <c r="N1075" s="57">
        <v>11.76</v>
      </c>
    </row>
    <row r="1076" spans="7:14" ht="15" customHeight="1">
      <c r="G1076" s="55">
        <v>41353</v>
      </c>
      <c r="H1076" s="57">
        <v>11.75</v>
      </c>
      <c r="I1076" s="57">
        <v>9.25</v>
      </c>
      <c r="J1076" s="57">
        <v>14.25</v>
      </c>
      <c r="K1076" s="57">
        <v>9.9600000000000009</v>
      </c>
      <c r="L1076" s="57">
        <v>9.2899999999999991</v>
      </c>
      <c r="M1076" s="57">
        <v>11.24</v>
      </c>
      <c r="N1076" s="57">
        <v>11.58</v>
      </c>
    </row>
    <row r="1077" spans="7:14" ht="15" customHeight="1">
      <c r="G1077" s="55">
        <v>41354</v>
      </c>
      <c r="H1077" s="57">
        <v>11.75</v>
      </c>
      <c r="I1077" s="57">
        <v>9.25</v>
      </c>
      <c r="J1077" s="57">
        <v>14.25</v>
      </c>
      <c r="K1077" s="57">
        <v>9.91</v>
      </c>
      <c r="L1077" s="57">
        <v>9.2899999999999991</v>
      </c>
      <c r="M1077" s="57">
        <v>11.19</v>
      </c>
      <c r="N1077" s="57">
        <v>11.51</v>
      </c>
    </row>
    <row r="1078" spans="7:14" ht="15" customHeight="1">
      <c r="G1078" s="55">
        <v>41355</v>
      </c>
      <c r="H1078" s="57">
        <v>11.75</v>
      </c>
      <c r="I1078" s="57">
        <v>9.25</v>
      </c>
      <c r="J1078" s="57">
        <v>14.25</v>
      </c>
      <c r="K1078" s="57">
        <v>9.89</v>
      </c>
      <c r="L1078" s="57">
        <v>9.2899999999999991</v>
      </c>
      <c r="M1078" s="57">
        <v>11.07</v>
      </c>
      <c r="N1078" s="57">
        <v>11.41</v>
      </c>
    </row>
    <row r="1079" spans="7:14" ht="15" customHeight="1">
      <c r="G1079" s="55">
        <v>41358</v>
      </c>
      <c r="H1079" s="57">
        <v>11.75</v>
      </c>
      <c r="I1079" s="57">
        <v>9.25</v>
      </c>
      <c r="J1079" s="57">
        <v>14.25</v>
      </c>
      <c r="K1079" s="57">
        <v>9.9</v>
      </c>
      <c r="L1079" s="57">
        <v>9.2899999999999991</v>
      </c>
      <c r="M1079" s="57">
        <v>11.05</v>
      </c>
      <c r="N1079" s="57">
        <v>11.370000000000001</v>
      </c>
    </row>
    <row r="1080" spans="7:14" ht="15" customHeight="1">
      <c r="G1080" s="55">
        <v>41359</v>
      </c>
      <c r="H1080" s="57">
        <v>11.75</v>
      </c>
      <c r="I1080" s="57">
        <v>9.25</v>
      </c>
      <c r="J1080" s="57">
        <v>14.25</v>
      </c>
      <c r="K1080" s="57">
        <v>9.92</v>
      </c>
      <c r="L1080" s="57">
        <v>9.2899999999999991</v>
      </c>
      <c r="M1080" s="57">
        <v>11.1</v>
      </c>
      <c r="N1080" s="57">
        <v>11.4</v>
      </c>
    </row>
    <row r="1081" spans="7:14" ht="15" customHeight="1">
      <c r="G1081" s="55">
        <v>41360</v>
      </c>
      <c r="H1081" s="57">
        <v>11.75</v>
      </c>
      <c r="I1081" s="57">
        <v>9.25</v>
      </c>
      <c r="J1081" s="57">
        <v>14.25</v>
      </c>
      <c r="K1081" s="57">
        <v>9.99</v>
      </c>
      <c r="L1081" s="57">
        <v>9.2799999999999994</v>
      </c>
      <c r="M1081" s="57">
        <v>10.88</v>
      </c>
      <c r="N1081" s="57">
        <v>11.22</v>
      </c>
    </row>
    <row r="1082" spans="7:14" ht="15" customHeight="1">
      <c r="G1082" s="55">
        <v>41361</v>
      </c>
      <c r="H1082" s="57">
        <v>11.75</v>
      </c>
      <c r="I1082" s="57">
        <v>9.25</v>
      </c>
      <c r="J1082" s="57">
        <v>14.25</v>
      </c>
      <c r="K1082" s="57">
        <v>9.9700000000000006</v>
      </c>
      <c r="L1082" s="57">
        <v>9.2799999999999994</v>
      </c>
      <c r="M1082" s="57">
        <v>10.81</v>
      </c>
      <c r="N1082" s="57">
        <v>11.14</v>
      </c>
    </row>
    <row r="1083" spans="7:14" ht="15" customHeight="1">
      <c r="G1083" s="55">
        <v>41362</v>
      </c>
      <c r="H1083" s="57">
        <v>11.75</v>
      </c>
      <c r="I1083" s="57">
        <v>9.25</v>
      </c>
      <c r="J1083" s="57">
        <v>14.25</v>
      </c>
      <c r="K1083" s="57">
        <v>9.92</v>
      </c>
      <c r="L1083" s="57">
        <v>9.2799999999999994</v>
      </c>
      <c r="M1083" s="57">
        <v>10.74</v>
      </c>
      <c r="N1083" s="57">
        <v>11.11</v>
      </c>
    </row>
    <row r="1084" spans="7:14" ht="15" customHeight="1">
      <c r="G1084" s="55">
        <v>41365</v>
      </c>
      <c r="H1084" s="57">
        <v>11.75</v>
      </c>
      <c r="I1084" s="57">
        <v>9.25</v>
      </c>
      <c r="J1084" s="57">
        <v>14.25</v>
      </c>
      <c r="K1084" s="57">
        <v>9.870000000000001</v>
      </c>
      <c r="L1084" s="57">
        <v>9.2799999999999994</v>
      </c>
      <c r="M1084" s="57">
        <v>10.82</v>
      </c>
      <c r="N1084" s="57">
        <v>11.22</v>
      </c>
    </row>
    <row r="1085" spans="7:14" ht="15" customHeight="1">
      <c r="G1085" s="55">
        <v>41366</v>
      </c>
      <c r="H1085" s="57">
        <v>11.75</v>
      </c>
      <c r="I1085" s="57">
        <v>9.25</v>
      </c>
      <c r="J1085" s="57">
        <v>14.25</v>
      </c>
      <c r="K1085" s="57">
        <v>9.92</v>
      </c>
      <c r="L1085" s="57">
        <v>9.2799999999999994</v>
      </c>
      <c r="M1085" s="57">
        <v>10.86</v>
      </c>
      <c r="N1085" s="57">
        <v>11.23</v>
      </c>
    </row>
    <row r="1086" spans="7:14" ht="15" customHeight="1">
      <c r="G1086" s="55">
        <v>41367</v>
      </c>
      <c r="H1086" s="57">
        <v>11.75</v>
      </c>
      <c r="I1086" s="57">
        <v>9.25</v>
      </c>
      <c r="J1086" s="57">
        <v>14.25</v>
      </c>
      <c r="K1086" s="57">
        <v>9.93</v>
      </c>
      <c r="L1086" s="57">
        <v>9.2799999999999994</v>
      </c>
      <c r="M1086" s="57">
        <v>10.78</v>
      </c>
      <c r="N1086" s="57">
        <v>11.14</v>
      </c>
    </row>
    <row r="1087" spans="7:14" ht="15" customHeight="1">
      <c r="G1087" s="55">
        <v>41368</v>
      </c>
      <c r="H1087" s="57">
        <v>11.75</v>
      </c>
      <c r="I1087" s="57">
        <v>9.25</v>
      </c>
      <c r="J1087" s="57">
        <v>14.25</v>
      </c>
      <c r="K1087" s="57">
        <v>9.89</v>
      </c>
      <c r="L1087" s="57">
        <v>9.2799999999999994</v>
      </c>
      <c r="M1087" s="57">
        <v>10.61</v>
      </c>
      <c r="N1087" s="57">
        <v>10.91</v>
      </c>
    </row>
    <row r="1088" spans="7:14" ht="15" customHeight="1">
      <c r="G1088" s="55">
        <v>41369</v>
      </c>
      <c r="H1088" s="57">
        <v>11.75</v>
      </c>
      <c r="I1088" s="57">
        <v>9.25</v>
      </c>
      <c r="J1088" s="57">
        <v>14.25</v>
      </c>
      <c r="K1088" s="57">
        <v>9.85</v>
      </c>
      <c r="L1088" s="57">
        <v>9.2799999999999994</v>
      </c>
      <c r="M1088" s="57">
        <v>10.61</v>
      </c>
      <c r="N1088" s="57">
        <v>10.94</v>
      </c>
    </row>
    <row r="1089" spans="7:14" ht="15" customHeight="1">
      <c r="G1089" s="55">
        <v>41372</v>
      </c>
      <c r="H1089" s="57">
        <v>11.75</v>
      </c>
      <c r="I1089" s="57">
        <v>9.25</v>
      </c>
      <c r="J1089" s="57">
        <v>14.25</v>
      </c>
      <c r="K1089" s="57">
        <v>9.92</v>
      </c>
      <c r="L1089" s="57">
        <v>9.2799999999999994</v>
      </c>
      <c r="M1089" s="57">
        <v>10.78</v>
      </c>
      <c r="N1089" s="57">
        <v>11.22</v>
      </c>
    </row>
    <row r="1090" spans="7:14" ht="15" customHeight="1">
      <c r="G1090" s="55">
        <v>41373</v>
      </c>
      <c r="H1090" s="57">
        <v>11.75</v>
      </c>
      <c r="I1090" s="57">
        <v>9.25</v>
      </c>
      <c r="J1090" s="57">
        <v>14.25</v>
      </c>
      <c r="K1090" s="57">
        <v>9.91</v>
      </c>
      <c r="L1090" s="57">
        <v>9.2799999999999994</v>
      </c>
      <c r="M1090" s="57">
        <v>10.790000000000001</v>
      </c>
      <c r="N1090" s="57">
        <v>11.17</v>
      </c>
    </row>
    <row r="1091" spans="7:14" ht="15" customHeight="1">
      <c r="G1091" s="55">
        <v>41374</v>
      </c>
      <c r="H1091" s="57">
        <v>11.75</v>
      </c>
      <c r="I1091" s="57">
        <v>9.25</v>
      </c>
      <c r="J1091" s="57">
        <v>14.25</v>
      </c>
      <c r="K1091" s="57">
        <v>9.76</v>
      </c>
      <c r="L1091" s="57">
        <v>9.26</v>
      </c>
      <c r="M1091" s="57">
        <v>10.53</v>
      </c>
      <c r="N1091" s="57">
        <v>10.790000000000001</v>
      </c>
    </row>
    <row r="1092" spans="7:14" ht="15" customHeight="1">
      <c r="G1092" s="55">
        <v>41375</v>
      </c>
      <c r="H1092" s="57">
        <v>11.75</v>
      </c>
      <c r="I1092" s="57">
        <v>9.25</v>
      </c>
      <c r="J1092" s="57">
        <v>14.25</v>
      </c>
      <c r="K1092" s="57">
        <v>9.83</v>
      </c>
      <c r="L1092" s="57">
        <v>9.26</v>
      </c>
      <c r="M1092" s="57">
        <v>10.71</v>
      </c>
      <c r="N1092" s="57">
        <v>11.05</v>
      </c>
    </row>
    <row r="1093" spans="7:14" ht="15" customHeight="1">
      <c r="G1093" s="55">
        <v>41376</v>
      </c>
      <c r="H1093" s="57">
        <v>11.75</v>
      </c>
      <c r="I1093" s="57">
        <v>9.25</v>
      </c>
      <c r="J1093" s="57">
        <v>14.25</v>
      </c>
      <c r="K1093" s="57">
        <v>9.86</v>
      </c>
      <c r="L1093" s="57">
        <v>9.26</v>
      </c>
      <c r="M1093" s="57">
        <v>10.8</v>
      </c>
      <c r="N1093" s="57">
        <v>11.15</v>
      </c>
    </row>
    <row r="1094" spans="7:14" ht="15" customHeight="1">
      <c r="G1094" s="55">
        <v>41379</v>
      </c>
      <c r="H1094" s="57">
        <v>11.75</v>
      </c>
      <c r="I1094" s="57">
        <v>9.25</v>
      </c>
      <c r="J1094" s="57">
        <v>14.25</v>
      </c>
      <c r="K1094" s="57">
        <v>9.8800000000000008</v>
      </c>
      <c r="L1094" s="57">
        <v>9.26</v>
      </c>
      <c r="M1094" s="57">
        <v>10.700000000000001</v>
      </c>
      <c r="N1094" s="57">
        <v>10.99</v>
      </c>
    </row>
    <row r="1095" spans="7:14" ht="15" customHeight="1">
      <c r="G1095" s="55">
        <v>41380</v>
      </c>
      <c r="H1095" s="57">
        <v>11.75</v>
      </c>
      <c r="I1095" s="57">
        <v>9.25</v>
      </c>
      <c r="J1095" s="57">
        <v>14.25</v>
      </c>
      <c r="K1095" s="57">
        <v>9.74</v>
      </c>
      <c r="L1095" s="57">
        <v>9.26</v>
      </c>
      <c r="M1095" s="57">
        <v>10.57</v>
      </c>
      <c r="N1095" s="57">
        <v>10.82</v>
      </c>
    </row>
    <row r="1096" spans="7:14" ht="15" customHeight="1">
      <c r="G1096" s="55">
        <v>41381</v>
      </c>
      <c r="H1096" s="57">
        <v>11.75</v>
      </c>
      <c r="I1096" s="57">
        <v>9.25</v>
      </c>
      <c r="J1096" s="57">
        <v>14.25</v>
      </c>
      <c r="K1096" s="57">
        <v>9.7900000000000009</v>
      </c>
      <c r="L1096" s="57">
        <v>9.27</v>
      </c>
      <c r="M1096" s="57">
        <v>10.58</v>
      </c>
      <c r="N1096" s="57">
        <v>10.85</v>
      </c>
    </row>
    <row r="1097" spans="7:14" ht="15" customHeight="1">
      <c r="G1097" s="55">
        <v>41382</v>
      </c>
      <c r="H1097" s="57">
        <v>11.75</v>
      </c>
      <c r="I1097" s="57">
        <v>9.25</v>
      </c>
      <c r="J1097" s="57">
        <v>14.25</v>
      </c>
      <c r="K1097" s="57">
        <v>9.7900000000000009</v>
      </c>
      <c r="L1097" s="57">
        <v>9.27</v>
      </c>
      <c r="M1097" s="57">
        <v>10.66</v>
      </c>
      <c r="N1097" s="57">
        <v>10.96</v>
      </c>
    </row>
    <row r="1098" spans="7:14" ht="15" customHeight="1">
      <c r="G1098" s="55">
        <v>41383</v>
      </c>
      <c r="H1098" s="57">
        <v>11.75</v>
      </c>
      <c r="I1098" s="57">
        <v>9.25</v>
      </c>
      <c r="J1098" s="57">
        <v>14.25</v>
      </c>
      <c r="K1098" s="57">
        <v>9.8000000000000007</v>
      </c>
      <c r="L1098" s="57">
        <v>9.27</v>
      </c>
      <c r="M1098" s="57">
        <v>10.67</v>
      </c>
      <c r="N1098" s="57">
        <v>10.97</v>
      </c>
    </row>
    <row r="1099" spans="7:14" ht="15" customHeight="1">
      <c r="G1099" s="55">
        <v>41386</v>
      </c>
      <c r="H1099" s="57">
        <v>11.75</v>
      </c>
      <c r="I1099" s="57">
        <v>9.25</v>
      </c>
      <c r="J1099" s="57">
        <v>14.25</v>
      </c>
      <c r="K1099" s="57">
        <v>9.74</v>
      </c>
      <c r="L1099" s="57">
        <v>9.27</v>
      </c>
      <c r="M1099" s="57">
        <v>10.76</v>
      </c>
      <c r="N1099" s="57">
        <v>11.040000000000001</v>
      </c>
    </row>
    <row r="1100" spans="7:14" ht="15" customHeight="1">
      <c r="G1100" s="55">
        <v>41387</v>
      </c>
      <c r="H1100" s="57">
        <v>11.75</v>
      </c>
      <c r="I1100" s="57">
        <v>9.25</v>
      </c>
      <c r="J1100" s="57">
        <v>14.25</v>
      </c>
      <c r="K1100" s="57">
        <v>9.74</v>
      </c>
      <c r="L1100" s="57">
        <v>9.27</v>
      </c>
      <c r="M1100" s="57">
        <v>10.56</v>
      </c>
      <c r="N1100" s="57">
        <v>10.82</v>
      </c>
    </row>
    <row r="1101" spans="7:14" ht="15" customHeight="1">
      <c r="G1101" s="55">
        <v>41388</v>
      </c>
      <c r="H1101" s="57">
        <v>11.75</v>
      </c>
      <c r="I1101" s="57">
        <v>9.25</v>
      </c>
      <c r="J1101" s="57">
        <v>14.25</v>
      </c>
      <c r="K1101" s="57">
        <v>9.67</v>
      </c>
      <c r="L1101" s="57">
        <v>9.2799999999999994</v>
      </c>
      <c r="M1101" s="57">
        <v>10.36</v>
      </c>
      <c r="N1101" s="57">
        <v>10.620000000000001</v>
      </c>
    </row>
    <row r="1102" spans="7:14" ht="15" customHeight="1">
      <c r="G1102" s="55">
        <v>41389</v>
      </c>
      <c r="H1102" s="57">
        <v>11.75</v>
      </c>
      <c r="I1102" s="57">
        <v>9.25</v>
      </c>
      <c r="J1102" s="57">
        <v>14.25</v>
      </c>
      <c r="K1102" s="57">
        <v>9.67</v>
      </c>
      <c r="L1102" s="57">
        <v>9.2799999999999994</v>
      </c>
      <c r="M1102" s="57">
        <v>10.34</v>
      </c>
      <c r="N1102" s="57">
        <v>10.58</v>
      </c>
    </row>
    <row r="1103" spans="7:14" ht="15" customHeight="1">
      <c r="G1103" s="55">
        <v>41390</v>
      </c>
      <c r="H1103" s="57">
        <v>11.75</v>
      </c>
      <c r="I1103" s="57">
        <v>9.25</v>
      </c>
      <c r="J1103" s="57">
        <v>14.25</v>
      </c>
      <c r="K1103" s="57">
        <v>9.68</v>
      </c>
      <c r="L1103" s="57">
        <v>9.2799999999999994</v>
      </c>
      <c r="M1103" s="57">
        <v>10.36</v>
      </c>
      <c r="N1103" s="57">
        <v>10.57</v>
      </c>
    </row>
    <row r="1104" spans="7:14" ht="15" customHeight="1">
      <c r="G1104" s="55">
        <v>41393</v>
      </c>
      <c r="H1104" s="57">
        <v>11.75</v>
      </c>
      <c r="I1104" s="57">
        <v>9.25</v>
      </c>
      <c r="J1104" s="57">
        <v>14.25</v>
      </c>
      <c r="K1104" s="57">
        <v>9.66</v>
      </c>
      <c r="L1104" s="57">
        <v>9.2799999999999994</v>
      </c>
      <c r="M1104" s="57">
        <v>10.23</v>
      </c>
      <c r="N1104" s="57">
        <v>10.450000000000001</v>
      </c>
    </row>
    <row r="1105" spans="7:14" ht="15" customHeight="1">
      <c r="G1105" s="55">
        <v>41394</v>
      </c>
      <c r="H1105" s="57">
        <v>11.75</v>
      </c>
      <c r="I1105" s="57">
        <v>9.25</v>
      </c>
      <c r="J1105" s="57">
        <v>14.25</v>
      </c>
      <c r="K1105" s="57">
        <v>9.67</v>
      </c>
      <c r="L1105" s="57">
        <v>9.27</v>
      </c>
      <c r="M1105" s="57">
        <v>10.210000000000001</v>
      </c>
      <c r="N1105" s="57">
        <v>10.4</v>
      </c>
    </row>
    <row r="1106" spans="7:14" ht="15" customHeight="1">
      <c r="G1106" s="55">
        <v>41401</v>
      </c>
      <c r="H1106" s="57">
        <v>11.75</v>
      </c>
      <c r="I1106" s="57">
        <v>9.25</v>
      </c>
      <c r="J1106" s="57">
        <v>14.25</v>
      </c>
      <c r="K1106" s="57">
        <v>9.69</v>
      </c>
      <c r="L1106" s="57">
        <v>9.27</v>
      </c>
      <c r="M1106" s="57">
        <v>10.34</v>
      </c>
      <c r="N1106" s="57">
        <v>10.56</v>
      </c>
    </row>
    <row r="1107" spans="7:14" ht="15" customHeight="1">
      <c r="G1107" s="55">
        <v>41402</v>
      </c>
      <c r="H1107" s="57">
        <v>11.75</v>
      </c>
      <c r="I1107" s="57">
        <v>9.25</v>
      </c>
      <c r="J1107" s="57">
        <v>14.25</v>
      </c>
      <c r="K1107" s="57">
        <v>9.65</v>
      </c>
      <c r="L1107" s="57">
        <v>9.26</v>
      </c>
      <c r="M1107" s="57">
        <v>10.23</v>
      </c>
      <c r="N1107" s="57">
        <v>10.43</v>
      </c>
    </row>
    <row r="1108" spans="7:14" ht="15" customHeight="1">
      <c r="G1108" s="55">
        <v>41403</v>
      </c>
      <c r="H1108" s="57">
        <v>11.75</v>
      </c>
      <c r="I1108" s="57">
        <v>9.25</v>
      </c>
      <c r="J1108" s="57">
        <v>14.25</v>
      </c>
      <c r="K1108" s="57">
        <v>9.67</v>
      </c>
      <c r="L1108" s="57">
        <v>9.26</v>
      </c>
      <c r="M1108" s="57">
        <v>10.35</v>
      </c>
      <c r="N1108" s="57">
        <v>10.56</v>
      </c>
    </row>
    <row r="1109" spans="7:14" ht="15" customHeight="1">
      <c r="G1109" s="55">
        <v>41404</v>
      </c>
      <c r="H1109" s="57">
        <v>11.75</v>
      </c>
      <c r="I1109" s="57">
        <v>9.25</v>
      </c>
      <c r="J1109" s="57">
        <v>14.25</v>
      </c>
      <c r="K1109" s="57">
        <v>9.66</v>
      </c>
      <c r="L1109" s="57">
        <v>9.26</v>
      </c>
      <c r="M1109" s="57">
        <v>10.370000000000001</v>
      </c>
      <c r="N1109" s="57">
        <v>10.58</v>
      </c>
    </row>
    <row r="1110" spans="7:14" ht="15" customHeight="1">
      <c r="G1110" s="55">
        <v>41407</v>
      </c>
      <c r="H1110" s="57">
        <v>11.75</v>
      </c>
      <c r="I1110" s="57">
        <v>9.25</v>
      </c>
      <c r="J1110" s="57">
        <v>14.25</v>
      </c>
      <c r="K1110" s="57">
        <v>9.65</v>
      </c>
      <c r="L1110" s="57">
        <v>9.26</v>
      </c>
      <c r="M1110" s="57">
        <v>10.11</v>
      </c>
      <c r="N1110" s="57">
        <v>10.33</v>
      </c>
    </row>
    <row r="1111" spans="7:14" ht="15" customHeight="1">
      <c r="G1111" s="55">
        <v>41408</v>
      </c>
      <c r="H1111" s="57">
        <v>11.25</v>
      </c>
      <c r="I1111" s="57">
        <v>8.75</v>
      </c>
      <c r="J1111" s="57">
        <v>13.75</v>
      </c>
      <c r="K1111" s="57">
        <v>9.61</v>
      </c>
      <c r="L1111" s="57">
        <v>9.26</v>
      </c>
      <c r="M1111" s="57">
        <v>10.130000000000001</v>
      </c>
      <c r="N1111" s="57">
        <v>10.28</v>
      </c>
    </row>
    <row r="1112" spans="7:14" ht="15" customHeight="1">
      <c r="G1112" s="55">
        <v>41409</v>
      </c>
      <c r="H1112" s="57">
        <v>11.25</v>
      </c>
      <c r="I1112" s="57">
        <v>8.75</v>
      </c>
      <c r="J1112" s="57">
        <v>13.75</v>
      </c>
      <c r="K1112" s="57">
        <v>9.34</v>
      </c>
      <c r="L1112" s="57">
        <v>8.76</v>
      </c>
      <c r="M1112" s="57">
        <v>9.91</v>
      </c>
      <c r="N1112" s="57">
        <v>10.06</v>
      </c>
    </row>
    <row r="1113" spans="7:14" ht="15" customHeight="1">
      <c r="G1113" s="55">
        <v>41410</v>
      </c>
      <c r="H1113" s="57">
        <v>11.25</v>
      </c>
      <c r="I1113" s="57">
        <v>8.75</v>
      </c>
      <c r="J1113" s="57">
        <v>13.75</v>
      </c>
      <c r="K1113" s="57">
        <v>9.3000000000000007</v>
      </c>
      <c r="L1113" s="57">
        <v>8.76</v>
      </c>
      <c r="M1113" s="57">
        <v>9.83</v>
      </c>
      <c r="N1113" s="57">
        <v>10.029999999999999</v>
      </c>
    </row>
    <row r="1114" spans="7:14" ht="15" customHeight="1">
      <c r="G1114" s="55">
        <v>41411</v>
      </c>
      <c r="H1114" s="57">
        <v>11.25</v>
      </c>
      <c r="I1114" s="57">
        <v>8.75</v>
      </c>
      <c r="J1114" s="57">
        <v>13.75</v>
      </c>
      <c r="K1114" s="57">
        <v>9.25</v>
      </c>
      <c r="L1114" s="57">
        <v>8.76</v>
      </c>
      <c r="M1114" s="57">
        <v>9.8000000000000007</v>
      </c>
      <c r="N1114" s="57">
        <v>9.99</v>
      </c>
    </row>
    <row r="1115" spans="7:14" ht="15" customHeight="1">
      <c r="G1115" s="55">
        <v>41414</v>
      </c>
      <c r="H1115" s="57">
        <v>11.25</v>
      </c>
      <c r="I1115" s="57">
        <v>8.75</v>
      </c>
      <c r="J1115" s="57">
        <v>13.75</v>
      </c>
      <c r="K1115" s="57">
        <v>9.24</v>
      </c>
      <c r="L1115" s="57">
        <v>8.76</v>
      </c>
      <c r="M1115" s="57">
        <v>9.7900000000000009</v>
      </c>
      <c r="N1115" s="57">
        <v>9.9500000000000011</v>
      </c>
    </row>
    <row r="1116" spans="7:14" ht="15" customHeight="1">
      <c r="G1116" s="55">
        <v>41415</v>
      </c>
      <c r="H1116" s="57">
        <v>11.25</v>
      </c>
      <c r="I1116" s="57">
        <v>8.75</v>
      </c>
      <c r="J1116" s="57">
        <v>13.75</v>
      </c>
      <c r="K1116" s="57">
        <v>9.2200000000000006</v>
      </c>
      <c r="L1116" s="57">
        <v>8.76</v>
      </c>
      <c r="M1116" s="57">
        <v>9.82</v>
      </c>
      <c r="N1116" s="57">
        <v>9.99</v>
      </c>
    </row>
    <row r="1117" spans="7:14" ht="15" customHeight="1">
      <c r="G1117" s="55">
        <v>41416</v>
      </c>
      <c r="H1117" s="57">
        <v>11.25</v>
      </c>
      <c r="I1117" s="57">
        <v>8.75</v>
      </c>
      <c r="J1117" s="57">
        <v>13.75</v>
      </c>
      <c r="K1117" s="57">
        <v>9.2100000000000009</v>
      </c>
      <c r="L1117" s="57">
        <v>8.76</v>
      </c>
      <c r="M1117" s="57">
        <v>9.73</v>
      </c>
      <c r="N1117" s="57">
        <v>9.9</v>
      </c>
    </row>
    <row r="1118" spans="7:14" ht="15" customHeight="1">
      <c r="G1118" s="55">
        <v>41417</v>
      </c>
      <c r="H1118" s="57">
        <v>11.25</v>
      </c>
      <c r="I1118" s="57">
        <v>8.75</v>
      </c>
      <c r="J1118" s="57">
        <v>13.75</v>
      </c>
      <c r="K1118" s="57">
        <v>9.2200000000000006</v>
      </c>
      <c r="L1118" s="57">
        <v>8.76</v>
      </c>
      <c r="M1118" s="57">
        <v>9.75</v>
      </c>
      <c r="N1118" s="57">
        <v>9.91</v>
      </c>
    </row>
    <row r="1119" spans="7:14" ht="15" customHeight="1">
      <c r="G1119" s="55">
        <v>41418</v>
      </c>
      <c r="H1119" s="57">
        <v>11.25</v>
      </c>
      <c r="I1119" s="57">
        <v>8.75</v>
      </c>
      <c r="J1119" s="57">
        <v>13.75</v>
      </c>
      <c r="K1119" s="57">
        <v>9.23</v>
      </c>
      <c r="L1119" s="57">
        <v>8.76</v>
      </c>
      <c r="M1119" s="57">
        <v>9.7000000000000011</v>
      </c>
      <c r="N1119" s="57">
        <v>9.85</v>
      </c>
    </row>
    <row r="1120" spans="7:14" ht="15" customHeight="1">
      <c r="G1120" s="55">
        <v>41421</v>
      </c>
      <c r="H1120" s="57">
        <v>11.25</v>
      </c>
      <c r="I1120" s="57">
        <v>8.75</v>
      </c>
      <c r="J1120" s="57">
        <v>13.75</v>
      </c>
      <c r="K1120" s="57">
        <v>9.2100000000000009</v>
      </c>
      <c r="L1120" s="57">
        <v>8.76</v>
      </c>
      <c r="M1120" s="57">
        <v>9.65</v>
      </c>
      <c r="N1120" s="57">
        <v>9.81</v>
      </c>
    </row>
    <row r="1121" spans="7:14" ht="15" customHeight="1">
      <c r="G1121" s="55">
        <v>41422</v>
      </c>
      <c r="H1121" s="57">
        <v>11.25</v>
      </c>
      <c r="I1121" s="57">
        <v>8.75</v>
      </c>
      <c r="J1121" s="57">
        <v>13.75</v>
      </c>
      <c r="K1121" s="57">
        <v>9.18</v>
      </c>
      <c r="L1121" s="57">
        <v>8.76</v>
      </c>
      <c r="M1121" s="57">
        <v>9.69</v>
      </c>
      <c r="N1121" s="57">
        <v>9.870000000000001</v>
      </c>
    </row>
    <row r="1122" spans="7:14" ht="15" customHeight="1">
      <c r="G1122" s="55">
        <v>41423</v>
      </c>
      <c r="H1122" s="57">
        <v>11.25</v>
      </c>
      <c r="I1122" s="57">
        <v>8.75</v>
      </c>
      <c r="J1122" s="57">
        <v>13.75</v>
      </c>
      <c r="K1122" s="57">
        <v>9.18</v>
      </c>
      <c r="L1122" s="57">
        <v>8.76</v>
      </c>
      <c r="M1122" s="57">
        <v>9.7000000000000011</v>
      </c>
      <c r="N1122" s="57">
        <v>9.84</v>
      </c>
    </row>
    <row r="1123" spans="7:14" ht="15" customHeight="1">
      <c r="G1123" s="55">
        <v>41424</v>
      </c>
      <c r="H1123" s="57">
        <v>11.25</v>
      </c>
      <c r="I1123" s="57">
        <v>8.75</v>
      </c>
      <c r="J1123" s="57">
        <v>13.75</v>
      </c>
      <c r="K1123" s="57">
        <v>9.18</v>
      </c>
      <c r="L1123" s="57">
        <v>8.76</v>
      </c>
      <c r="M1123" s="57">
        <v>9.6</v>
      </c>
      <c r="N1123" s="57">
        <v>9.7799999999999994</v>
      </c>
    </row>
    <row r="1124" spans="7:14" ht="15" customHeight="1">
      <c r="G1124" s="55">
        <v>41425</v>
      </c>
      <c r="H1124" s="57">
        <v>11.25</v>
      </c>
      <c r="I1124" s="57">
        <v>8.75</v>
      </c>
      <c r="J1124" s="57">
        <v>13.75</v>
      </c>
      <c r="K1124" s="57">
        <v>9.2000000000000011</v>
      </c>
      <c r="L1124" s="57">
        <v>8.76</v>
      </c>
      <c r="M1124" s="57">
        <v>9.68</v>
      </c>
      <c r="N1124" s="57">
        <v>9.77</v>
      </c>
    </row>
    <row r="1125" spans="7:14" ht="15" customHeight="1">
      <c r="G1125" s="55">
        <v>41428</v>
      </c>
      <c r="H1125" s="57">
        <v>11.25</v>
      </c>
      <c r="I1125" s="57">
        <v>8.75</v>
      </c>
      <c r="J1125" s="57">
        <v>13.75</v>
      </c>
      <c r="K1125" s="57">
        <v>9.25</v>
      </c>
      <c r="L1125" s="57">
        <v>8.76</v>
      </c>
      <c r="M1125" s="57">
        <v>9.69</v>
      </c>
      <c r="N1125" s="57">
        <v>9.82</v>
      </c>
    </row>
    <row r="1126" spans="7:14" ht="15" customHeight="1">
      <c r="G1126" s="55">
        <v>41429</v>
      </c>
      <c r="H1126" s="57">
        <v>11.25</v>
      </c>
      <c r="I1126" s="57">
        <v>8.75</v>
      </c>
      <c r="J1126" s="57">
        <v>13.75</v>
      </c>
      <c r="K1126" s="57">
        <v>9.24</v>
      </c>
      <c r="L1126" s="57">
        <v>8.76</v>
      </c>
      <c r="M1126" s="57">
        <v>9.68</v>
      </c>
      <c r="N1126" s="57">
        <v>9.83</v>
      </c>
    </row>
    <row r="1127" spans="7:14" ht="15" customHeight="1">
      <c r="G1127" s="55">
        <v>41430</v>
      </c>
      <c r="H1127" s="57">
        <v>11.25</v>
      </c>
      <c r="I1127" s="57">
        <v>8.75</v>
      </c>
      <c r="J1127" s="57">
        <v>13.75</v>
      </c>
      <c r="K1127" s="57">
        <v>9.27</v>
      </c>
      <c r="L1127" s="57">
        <v>8.7799999999999994</v>
      </c>
      <c r="M1127" s="57">
        <v>9.83</v>
      </c>
      <c r="N1127" s="57">
        <v>9.9600000000000009</v>
      </c>
    </row>
    <row r="1128" spans="7:14" ht="15" customHeight="1">
      <c r="G1128" s="55">
        <v>41431</v>
      </c>
      <c r="H1128" s="57">
        <v>11</v>
      </c>
      <c r="I1128" s="57">
        <v>8.5</v>
      </c>
      <c r="J1128" s="57">
        <v>13.5</v>
      </c>
      <c r="K1128" s="57">
        <v>9.25</v>
      </c>
      <c r="L1128" s="57">
        <v>8.7799999999999994</v>
      </c>
      <c r="M1128" s="57">
        <v>9.82</v>
      </c>
      <c r="N1128" s="57">
        <v>9.92</v>
      </c>
    </row>
    <row r="1129" spans="7:14" ht="15" customHeight="1">
      <c r="G1129" s="55">
        <v>41432</v>
      </c>
      <c r="H1129" s="57">
        <v>11</v>
      </c>
      <c r="I1129" s="57">
        <v>8.5</v>
      </c>
      <c r="J1129" s="57">
        <v>13.5</v>
      </c>
      <c r="K1129" s="57">
        <v>9.18</v>
      </c>
      <c r="L1129" s="57">
        <v>8.7799999999999994</v>
      </c>
      <c r="M1129" s="57">
        <v>9.66</v>
      </c>
      <c r="N1129" s="57">
        <v>9.77</v>
      </c>
    </row>
    <row r="1130" spans="7:14" ht="15" customHeight="1">
      <c r="G1130" s="55">
        <v>41435</v>
      </c>
      <c r="H1130" s="57">
        <v>11</v>
      </c>
      <c r="I1130" s="57">
        <v>8.5</v>
      </c>
      <c r="J1130" s="57">
        <v>13.5</v>
      </c>
      <c r="K1130" s="57">
        <v>9.15</v>
      </c>
      <c r="L1130" s="57">
        <v>8.7799999999999994</v>
      </c>
      <c r="M1130" s="57">
        <v>9.65</v>
      </c>
      <c r="N1130" s="57">
        <v>9.7799999999999994</v>
      </c>
    </row>
    <row r="1131" spans="7:14" ht="15" customHeight="1">
      <c r="G1131" s="55">
        <v>41436</v>
      </c>
      <c r="H1131" s="57">
        <v>11</v>
      </c>
      <c r="I1131" s="57">
        <v>8.5</v>
      </c>
      <c r="J1131" s="57">
        <v>13.5</v>
      </c>
      <c r="K1131" s="57">
        <v>9.09</v>
      </c>
      <c r="L1131" s="57">
        <v>8.7799999999999994</v>
      </c>
      <c r="M1131" s="57">
        <v>9.64</v>
      </c>
      <c r="N1131" s="57">
        <v>9.77</v>
      </c>
    </row>
    <row r="1132" spans="7:14" ht="15" customHeight="1">
      <c r="G1132" s="55">
        <v>41437</v>
      </c>
      <c r="H1132" s="57">
        <v>11</v>
      </c>
      <c r="I1132" s="57">
        <v>8.5</v>
      </c>
      <c r="J1132" s="57">
        <v>13.5</v>
      </c>
      <c r="K1132" s="57">
        <v>9.14</v>
      </c>
      <c r="L1132" s="57">
        <v>8.6300000000000008</v>
      </c>
      <c r="M1132" s="57">
        <v>9.6</v>
      </c>
      <c r="N1132" s="57">
        <v>9.74</v>
      </c>
    </row>
    <row r="1133" spans="7:14" ht="15" customHeight="1">
      <c r="G1133" s="55">
        <v>41438</v>
      </c>
      <c r="H1133" s="57">
        <v>11</v>
      </c>
      <c r="I1133" s="57">
        <v>8.5</v>
      </c>
      <c r="J1133" s="57">
        <v>13.5</v>
      </c>
      <c r="K1133" s="57">
        <v>9.17</v>
      </c>
      <c r="L1133" s="57">
        <v>8.6300000000000008</v>
      </c>
      <c r="M1133" s="57">
        <v>9.69</v>
      </c>
      <c r="N1133" s="57">
        <v>9.84</v>
      </c>
    </row>
    <row r="1134" spans="7:14" ht="15" customHeight="1">
      <c r="G1134" s="55">
        <v>41439</v>
      </c>
      <c r="H1134" s="57">
        <v>11</v>
      </c>
      <c r="I1134" s="57">
        <v>8.5</v>
      </c>
      <c r="J1134" s="57">
        <v>13.5</v>
      </c>
      <c r="K1134" s="57">
        <v>9.17</v>
      </c>
      <c r="L1134" s="57">
        <v>8.6300000000000008</v>
      </c>
      <c r="M1134" s="57">
        <v>9.59</v>
      </c>
      <c r="N1134" s="57">
        <v>9.73</v>
      </c>
    </row>
    <row r="1135" spans="7:14" ht="15" customHeight="1">
      <c r="G1135" s="55">
        <v>41442</v>
      </c>
      <c r="H1135" s="57">
        <v>11</v>
      </c>
      <c r="I1135" s="57">
        <v>8.5</v>
      </c>
      <c r="J1135" s="57">
        <v>13.5</v>
      </c>
      <c r="K1135" s="57">
        <v>9.2200000000000006</v>
      </c>
      <c r="L1135" s="57">
        <v>8.6300000000000008</v>
      </c>
      <c r="M1135" s="57">
        <v>9.7799999999999994</v>
      </c>
      <c r="N1135" s="57">
        <v>9.92</v>
      </c>
    </row>
    <row r="1136" spans="7:14" ht="15" customHeight="1">
      <c r="G1136" s="55">
        <v>41443</v>
      </c>
      <c r="H1136" s="57">
        <v>11</v>
      </c>
      <c r="I1136" s="57">
        <v>8.5</v>
      </c>
      <c r="J1136" s="57">
        <v>13.5</v>
      </c>
      <c r="K1136" s="57">
        <v>9.16</v>
      </c>
      <c r="L1136" s="57">
        <v>8.6300000000000008</v>
      </c>
      <c r="M1136" s="57">
        <v>9.7100000000000009</v>
      </c>
      <c r="N1136" s="57">
        <v>9.93</v>
      </c>
    </row>
    <row r="1137" spans="7:14" ht="15" customHeight="1">
      <c r="G1137" s="55">
        <v>41444</v>
      </c>
      <c r="H1137" s="57">
        <v>11</v>
      </c>
      <c r="I1137" s="57">
        <v>8.5</v>
      </c>
      <c r="J1137" s="57">
        <v>13.5</v>
      </c>
      <c r="K1137" s="57">
        <v>9.23</v>
      </c>
      <c r="L1137" s="57">
        <v>8.75</v>
      </c>
      <c r="M1137" s="57">
        <v>9.66</v>
      </c>
      <c r="N1137" s="57">
        <v>9.81</v>
      </c>
    </row>
    <row r="1138" spans="7:14" ht="15" customHeight="1">
      <c r="G1138" s="55">
        <v>41445</v>
      </c>
      <c r="H1138" s="57">
        <v>11</v>
      </c>
      <c r="I1138" s="57">
        <v>8.5</v>
      </c>
      <c r="J1138" s="57">
        <v>13.5</v>
      </c>
      <c r="K1138" s="57">
        <v>9.24</v>
      </c>
      <c r="L1138" s="57">
        <v>8.75</v>
      </c>
      <c r="M1138" s="57">
        <v>9.69</v>
      </c>
      <c r="N1138" s="57">
        <v>9.84</v>
      </c>
    </row>
    <row r="1139" spans="7:14" ht="15" customHeight="1">
      <c r="G1139" s="55">
        <v>41446</v>
      </c>
      <c r="H1139" s="57">
        <v>11</v>
      </c>
      <c r="I1139" s="57">
        <v>8.5</v>
      </c>
      <c r="J1139" s="57">
        <v>13.5</v>
      </c>
      <c r="K1139" s="57">
        <v>9.23</v>
      </c>
      <c r="L1139" s="57">
        <v>8.75</v>
      </c>
      <c r="M1139" s="57">
        <v>9.75</v>
      </c>
      <c r="N1139" s="57">
        <v>9.9500000000000011</v>
      </c>
    </row>
    <row r="1140" spans="7:14" ht="15" customHeight="1">
      <c r="G1140" s="55">
        <v>41449</v>
      </c>
      <c r="H1140" s="57">
        <v>11</v>
      </c>
      <c r="I1140" s="57">
        <v>8.5</v>
      </c>
      <c r="J1140" s="57">
        <v>13.5</v>
      </c>
      <c r="K1140" s="57">
        <v>9.23</v>
      </c>
      <c r="L1140" s="57">
        <v>8.75</v>
      </c>
      <c r="M1140" s="57">
        <v>9.75</v>
      </c>
      <c r="N1140" s="57">
        <v>9.93</v>
      </c>
    </row>
    <row r="1141" spans="7:14" ht="15" customHeight="1">
      <c r="G1141" s="55">
        <v>41450</v>
      </c>
      <c r="H1141" s="57">
        <v>11</v>
      </c>
      <c r="I1141" s="57">
        <v>8.5</v>
      </c>
      <c r="J1141" s="57">
        <v>13.5</v>
      </c>
      <c r="K1141" s="57">
        <v>9.2900000000000009</v>
      </c>
      <c r="L1141" s="57">
        <v>8.75</v>
      </c>
      <c r="M1141" s="57">
        <v>9.77</v>
      </c>
      <c r="N1141" s="57">
        <v>9.94</v>
      </c>
    </row>
    <row r="1142" spans="7:14" ht="15" customHeight="1">
      <c r="G1142" s="55">
        <v>41451</v>
      </c>
      <c r="H1142" s="57">
        <v>11</v>
      </c>
      <c r="I1142" s="57">
        <v>8.5</v>
      </c>
      <c r="J1142" s="57">
        <v>13.5</v>
      </c>
      <c r="K1142" s="57">
        <v>9.31</v>
      </c>
      <c r="L1142" s="57">
        <v>8.75</v>
      </c>
      <c r="M1142" s="57">
        <v>9.870000000000001</v>
      </c>
      <c r="N1142" s="57">
        <v>10.029999999999999</v>
      </c>
    </row>
    <row r="1143" spans="7:14" ht="15" customHeight="1">
      <c r="G1143" s="55">
        <v>41452</v>
      </c>
      <c r="H1143" s="57">
        <v>11</v>
      </c>
      <c r="I1143" s="57">
        <v>8.5</v>
      </c>
      <c r="J1143" s="57">
        <v>13.5</v>
      </c>
      <c r="K1143" s="57">
        <v>9.3000000000000007</v>
      </c>
      <c r="L1143" s="57">
        <v>8.75</v>
      </c>
      <c r="M1143" s="57">
        <v>9.8000000000000007</v>
      </c>
      <c r="N1143" s="57">
        <v>9.99</v>
      </c>
    </row>
    <row r="1144" spans="7:14" ht="15" customHeight="1">
      <c r="G1144" s="55">
        <v>41453</v>
      </c>
      <c r="H1144" s="57">
        <v>11</v>
      </c>
      <c r="I1144" s="57">
        <v>8.5</v>
      </c>
      <c r="J1144" s="57">
        <v>13.5</v>
      </c>
      <c r="K1144" s="57">
        <v>9.2900000000000009</v>
      </c>
      <c r="L1144" s="57">
        <v>8.75</v>
      </c>
      <c r="M1144" s="57">
        <v>9.81</v>
      </c>
      <c r="N1144" s="57">
        <v>9.98</v>
      </c>
    </row>
    <row r="1145" spans="7:14" ht="15" customHeight="1">
      <c r="G1145" s="55">
        <v>41456</v>
      </c>
      <c r="H1145" s="57">
        <v>11</v>
      </c>
      <c r="I1145" s="57">
        <v>8.5</v>
      </c>
      <c r="J1145" s="57">
        <v>13.5</v>
      </c>
      <c r="K1145" s="57">
        <v>9.31</v>
      </c>
      <c r="L1145" s="57">
        <v>8.75</v>
      </c>
      <c r="M1145" s="57">
        <v>9.82</v>
      </c>
      <c r="N1145" s="57">
        <v>10.050000000000001</v>
      </c>
    </row>
    <row r="1146" spans="7:14" ht="15" customHeight="1">
      <c r="G1146" s="55">
        <v>41457</v>
      </c>
      <c r="H1146" s="57">
        <v>11</v>
      </c>
      <c r="I1146" s="57">
        <v>8.5</v>
      </c>
      <c r="J1146" s="57">
        <v>13.5</v>
      </c>
      <c r="K1146" s="57">
        <v>9.31</v>
      </c>
      <c r="L1146" s="57">
        <v>8.75</v>
      </c>
      <c r="M1146" s="57">
        <v>9.82</v>
      </c>
      <c r="N1146" s="57">
        <v>9.98</v>
      </c>
    </row>
    <row r="1147" spans="7:14" ht="15" customHeight="1">
      <c r="G1147" s="55">
        <v>41458</v>
      </c>
      <c r="H1147" s="57">
        <v>11</v>
      </c>
      <c r="I1147" s="57">
        <v>8.5</v>
      </c>
      <c r="J1147" s="57">
        <v>13.5</v>
      </c>
      <c r="K1147" s="57">
        <v>9.33</v>
      </c>
      <c r="L1147" s="57">
        <v>8.82</v>
      </c>
      <c r="M1147" s="57">
        <v>9.82</v>
      </c>
      <c r="N1147" s="57">
        <v>10.029999999999999</v>
      </c>
    </row>
    <row r="1148" spans="7:14" ht="15" customHeight="1">
      <c r="G1148" s="55">
        <v>41459</v>
      </c>
      <c r="H1148" s="57">
        <v>11</v>
      </c>
      <c r="I1148" s="57">
        <v>8.5</v>
      </c>
      <c r="J1148" s="57">
        <v>13.5</v>
      </c>
      <c r="K1148" s="57">
        <v>9.34</v>
      </c>
      <c r="L1148" s="57">
        <v>8.82</v>
      </c>
      <c r="M1148" s="57">
        <v>9.83</v>
      </c>
      <c r="N1148" s="57">
        <v>9.9600000000000009</v>
      </c>
    </row>
    <row r="1149" spans="7:14" ht="15" customHeight="1">
      <c r="G1149" s="55">
        <v>41460</v>
      </c>
      <c r="H1149" s="57">
        <v>11</v>
      </c>
      <c r="I1149" s="57">
        <v>8.5</v>
      </c>
      <c r="J1149" s="57">
        <v>13.5</v>
      </c>
      <c r="K1149" s="57">
        <v>9.33</v>
      </c>
      <c r="L1149" s="57">
        <v>8.82</v>
      </c>
      <c r="M1149" s="57">
        <v>9.7900000000000009</v>
      </c>
      <c r="N1149" s="57">
        <v>9.94</v>
      </c>
    </row>
    <row r="1150" spans="7:14" ht="15" customHeight="1">
      <c r="G1150" s="55">
        <v>41463</v>
      </c>
      <c r="H1150" s="57">
        <v>11</v>
      </c>
      <c r="I1150" s="57">
        <v>8.5</v>
      </c>
      <c r="J1150" s="57">
        <v>13.5</v>
      </c>
      <c r="K1150" s="57">
        <v>9.26</v>
      </c>
      <c r="L1150" s="57">
        <v>8.82</v>
      </c>
      <c r="M1150" s="57">
        <v>9.73</v>
      </c>
      <c r="N1150" s="57">
        <v>9.92</v>
      </c>
    </row>
    <row r="1151" spans="7:14" ht="15" customHeight="1">
      <c r="G1151" s="55">
        <v>41464</v>
      </c>
      <c r="H1151" s="57">
        <v>11</v>
      </c>
      <c r="I1151" s="57">
        <v>8.5</v>
      </c>
      <c r="J1151" s="57">
        <v>13.5</v>
      </c>
      <c r="K1151" s="57">
        <v>9.25</v>
      </c>
      <c r="L1151" s="57">
        <v>8.82</v>
      </c>
      <c r="M1151" s="57">
        <v>9.74</v>
      </c>
      <c r="N1151" s="57">
        <v>9.94</v>
      </c>
    </row>
    <row r="1152" spans="7:14" ht="15" customHeight="1">
      <c r="G1152" s="55">
        <v>41465</v>
      </c>
      <c r="H1152" s="57">
        <v>11</v>
      </c>
      <c r="I1152" s="57">
        <v>8.5</v>
      </c>
      <c r="J1152" s="57">
        <v>13.5</v>
      </c>
      <c r="K1152" s="57">
        <v>9.2799999999999994</v>
      </c>
      <c r="L1152" s="57">
        <v>8.84</v>
      </c>
      <c r="M1152" s="57">
        <v>9.7900000000000009</v>
      </c>
      <c r="N1152" s="57">
        <v>9.9500000000000011</v>
      </c>
    </row>
    <row r="1153" spans="7:14" ht="15" customHeight="1">
      <c r="G1153" s="55">
        <v>41466</v>
      </c>
      <c r="H1153" s="57">
        <v>11</v>
      </c>
      <c r="I1153" s="57">
        <v>8.5</v>
      </c>
      <c r="J1153" s="57">
        <v>13.5</v>
      </c>
      <c r="K1153" s="57">
        <v>9.35</v>
      </c>
      <c r="L1153" s="57">
        <v>8.84</v>
      </c>
      <c r="M1153" s="57">
        <v>9.84</v>
      </c>
      <c r="N1153" s="57">
        <v>10.02</v>
      </c>
    </row>
    <row r="1154" spans="7:14" ht="15" customHeight="1">
      <c r="G1154" s="55">
        <v>41467</v>
      </c>
      <c r="H1154" s="57">
        <v>11</v>
      </c>
      <c r="I1154" s="57">
        <v>8.5</v>
      </c>
      <c r="J1154" s="57">
        <v>13.5</v>
      </c>
      <c r="K1154" s="57">
        <v>9.2799999999999994</v>
      </c>
      <c r="L1154" s="57">
        <v>8.84</v>
      </c>
      <c r="M1154" s="57">
        <v>9.86</v>
      </c>
      <c r="N1154" s="57">
        <v>10.029999999999999</v>
      </c>
    </row>
    <row r="1155" spans="7:14" ht="15" customHeight="1">
      <c r="G1155" s="55">
        <v>41470</v>
      </c>
      <c r="H1155" s="57">
        <v>11</v>
      </c>
      <c r="I1155" s="57">
        <v>8.5</v>
      </c>
      <c r="J1155" s="57">
        <v>13.5</v>
      </c>
      <c r="K1155" s="57">
        <v>9.26</v>
      </c>
      <c r="L1155" s="57">
        <v>8.84</v>
      </c>
      <c r="M1155" s="57">
        <v>9.86</v>
      </c>
      <c r="N1155" s="57">
        <v>10.029999999999999</v>
      </c>
    </row>
    <row r="1156" spans="7:14" ht="15" customHeight="1">
      <c r="G1156" s="55">
        <v>41471</v>
      </c>
      <c r="H1156" s="57">
        <v>11</v>
      </c>
      <c r="I1156" s="57">
        <v>8.5</v>
      </c>
      <c r="J1156" s="57">
        <v>13.5</v>
      </c>
      <c r="K1156" s="57">
        <v>9.2799999999999994</v>
      </c>
      <c r="L1156" s="57">
        <v>8.84</v>
      </c>
      <c r="M1156" s="57">
        <v>9.86</v>
      </c>
      <c r="N1156" s="57">
        <v>10.050000000000001</v>
      </c>
    </row>
    <row r="1157" spans="7:14" ht="15" customHeight="1">
      <c r="G1157" s="55">
        <v>41472</v>
      </c>
      <c r="H1157" s="57">
        <v>11</v>
      </c>
      <c r="I1157" s="57">
        <v>8.5</v>
      </c>
      <c r="J1157" s="57">
        <v>13.5</v>
      </c>
      <c r="K1157" s="57">
        <v>9.2799999999999994</v>
      </c>
      <c r="L1157" s="57">
        <v>8.8800000000000008</v>
      </c>
      <c r="M1157" s="57">
        <v>9.94</v>
      </c>
      <c r="N1157" s="57">
        <v>10.17</v>
      </c>
    </row>
    <row r="1158" spans="7:14" ht="15" customHeight="1">
      <c r="G1158" s="55">
        <v>41473</v>
      </c>
      <c r="H1158" s="57">
        <v>11</v>
      </c>
      <c r="I1158" s="57">
        <v>8.5</v>
      </c>
      <c r="J1158" s="57">
        <v>13.5</v>
      </c>
      <c r="K1158" s="57">
        <v>9.2799999999999994</v>
      </c>
      <c r="L1158" s="57">
        <v>8.8800000000000008</v>
      </c>
      <c r="M1158" s="57">
        <v>9.9500000000000011</v>
      </c>
      <c r="N1158" s="57">
        <v>10.200000000000001</v>
      </c>
    </row>
    <row r="1159" spans="7:14" ht="15" customHeight="1">
      <c r="G1159" s="55">
        <v>41474</v>
      </c>
      <c r="H1159" s="57">
        <v>11</v>
      </c>
      <c r="I1159" s="57">
        <v>8.5</v>
      </c>
      <c r="J1159" s="57">
        <v>13.5</v>
      </c>
      <c r="K1159" s="57">
        <v>9.26</v>
      </c>
      <c r="L1159" s="57">
        <v>8.8800000000000008</v>
      </c>
      <c r="M1159" s="57">
        <v>9.92</v>
      </c>
      <c r="N1159" s="57">
        <v>10.19</v>
      </c>
    </row>
    <row r="1160" spans="7:14" ht="15" customHeight="1">
      <c r="G1160" s="55">
        <v>41477</v>
      </c>
      <c r="H1160" s="57">
        <v>11</v>
      </c>
      <c r="I1160" s="57">
        <v>8.5</v>
      </c>
      <c r="J1160" s="57">
        <v>13.5</v>
      </c>
      <c r="K1160" s="57">
        <v>9.2900000000000009</v>
      </c>
      <c r="L1160" s="57">
        <v>8.8800000000000008</v>
      </c>
      <c r="M1160" s="57">
        <v>9.9500000000000011</v>
      </c>
      <c r="N1160" s="57">
        <v>10.11</v>
      </c>
    </row>
    <row r="1161" spans="7:14" ht="15" customHeight="1">
      <c r="G1161" s="55">
        <v>41478</v>
      </c>
      <c r="H1161" s="57">
        <v>11</v>
      </c>
      <c r="I1161" s="57">
        <v>8.5</v>
      </c>
      <c r="J1161" s="57">
        <v>13.5</v>
      </c>
      <c r="K1161" s="57">
        <v>9.2799999999999994</v>
      </c>
      <c r="L1161" s="57">
        <v>8.8800000000000008</v>
      </c>
      <c r="M1161" s="57">
        <v>9.83</v>
      </c>
      <c r="N1161" s="57">
        <v>10.1</v>
      </c>
    </row>
    <row r="1162" spans="7:14" ht="15" customHeight="1">
      <c r="G1162" s="55">
        <v>41479</v>
      </c>
      <c r="H1162" s="57">
        <v>11</v>
      </c>
      <c r="I1162" s="57">
        <v>8.5</v>
      </c>
      <c r="J1162" s="57">
        <v>13.5</v>
      </c>
      <c r="K1162" s="57">
        <v>9.3000000000000007</v>
      </c>
      <c r="L1162" s="57">
        <v>8.91</v>
      </c>
      <c r="M1162" s="57">
        <v>9.84</v>
      </c>
      <c r="N1162" s="57">
        <v>10.06</v>
      </c>
    </row>
    <row r="1163" spans="7:14" ht="15" customHeight="1">
      <c r="G1163" s="55">
        <v>41480</v>
      </c>
      <c r="H1163" s="57">
        <v>11</v>
      </c>
      <c r="I1163" s="57">
        <v>8.5</v>
      </c>
      <c r="J1163" s="57">
        <v>13.5</v>
      </c>
      <c r="K1163" s="57">
        <v>9.31</v>
      </c>
      <c r="L1163" s="57">
        <v>8.91</v>
      </c>
      <c r="M1163" s="57">
        <v>9.9</v>
      </c>
      <c r="N1163" s="57">
        <v>10.18</v>
      </c>
    </row>
    <row r="1164" spans="7:14" ht="15" customHeight="1">
      <c r="G1164" s="55">
        <v>41481</v>
      </c>
      <c r="H1164" s="57">
        <v>11</v>
      </c>
      <c r="I1164" s="57">
        <v>8.5</v>
      </c>
      <c r="J1164" s="57">
        <v>13.5</v>
      </c>
      <c r="K1164" s="57">
        <v>9.2799999999999994</v>
      </c>
      <c r="L1164" s="57">
        <v>8.91</v>
      </c>
      <c r="M1164" s="57">
        <v>9.9600000000000009</v>
      </c>
      <c r="N1164" s="57">
        <v>10.23</v>
      </c>
    </row>
    <row r="1165" spans="7:14" ht="15" customHeight="1">
      <c r="G1165" s="55">
        <v>41484</v>
      </c>
      <c r="H1165" s="57">
        <v>11</v>
      </c>
      <c r="I1165" s="57">
        <v>8.5</v>
      </c>
      <c r="J1165" s="57">
        <v>13.5</v>
      </c>
      <c r="K1165" s="57">
        <v>9.31</v>
      </c>
      <c r="L1165" s="57">
        <v>8.91</v>
      </c>
      <c r="M1165" s="57">
        <v>9.7799999999999994</v>
      </c>
      <c r="N1165" s="57">
        <v>10</v>
      </c>
    </row>
    <row r="1166" spans="7:14" ht="15" customHeight="1">
      <c r="G1166" s="55">
        <v>41485</v>
      </c>
      <c r="H1166" s="57">
        <v>11</v>
      </c>
      <c r="I1166" s="57">
        <v>8.5</v>
      </c>
      <c r="J1166" s="57">
        <v>13.5</v>
      </c>
      <c r="K1166" s="57">
        <v>9.27</v>
      </c>
      <c r="L1166" s="57">
        <v>8.91</v>
      </c>
      <c r="M1166" s="57">
        <v>9.7799999999999994</v>
      </c>
      <c r="N1166" s="57">
        <v>10.01</v>
      </c>
    </row>
    <row r="1167" spans="7:14" ht="15" customHeight="1">
      <c r="G1167" s="55">
        <v>41486</v>
      </c>
      <c r="H1167" s="57">
        <v>11</v>
      </c>
      <c r="I1167" s="57">
        <v>8.5</v>
      </c>
      <c r="J1167" s="57">
        <v>13.5</v>
      </c>
      <c r="K1167" s="57">
        <v>9.26</v>
      </c>
      <c r="L1167" s="57">
        <v>8.94</v>
      </c>
      <c r="M1167" s="57">
        <v>9.77</v>
      </c>
      <c r="N1167" s="57">
        <v>10.01</v>
      </c>
    </row>
    <row r="1168" spans="7:14" ht="15" customHeight="1">
      <c r="G1168" s="55">
        <v>41487</v>
      </c>
      <c r="H1168" s="57">
        <v>11</v>
      </c>
      <c r="I1168" s="57">
        <v>8.5</v>
      </c>
      <c r="J1168" s="57">
        <v>13.5</v>
      </c>
      <c r="K1168" s="57">
        <v>9.2900000000000009</v>
      </c>
      <c r="L1168" s="57">
        <v>8.94</v>
      </c>
      <c r="M1168" s="57">
        <v>9.81</v>
      </c>
      <c r="N1168" s="57">
        <v>10.09</v>
      </c>
    </row>
    <row r="1169" spans="7:14" ht="15" customHeight="1">
      <c r="G1169" s="55">
        <v>41488</v>
      </c>
      <c r="H1169" s="57">
        <v>11</v>
      </c>
      <c r="I1169" s="57">
        <v>8.5</v>
      </c>
      <c r="J1169" s="57">
        <v>13.5</v>
      </c>
      <c r="K1169" s="57">
        <v>9.2799999999999994</v>
      </c>
      <c r="L1169" s="57">
        <v>8.94</v>
      </c>
      <c r="M1169" s="57">
        <v>9.77</v>
      </c>
      <c r="N1169" s="57">
        <v>10.01</v>
      </c>
    </row>
    <row r="1170" spans="7:14" ht="15" customHeight="1">
      <c r="G1170" s="55">
        <v>41491</v>
      </c>
      <c r="H1170" s="57">
        <v>11</v>
      </c>
      <c r="I1170" s="57">
        <v>8.5</v>
      </c>
      <c r="J1170" s="57">
        <v>13.5</v>
      </c>
      <c r="K1170" s="57">
        <v>9.25</v>
      </c>
      <c r="L1170" s="57">
        <v>8.94</v>
      </c>
      <c r="M1170" s="57">
        <v>9.65</v>
      </c>
      <c r="N1170" s="57">
        <v>9.9</v>
      </c>
    </row>
    <row r="1171" spans="7:14" ht="15" customHeight="1">
      <c r="G1171" s="55">
        <v>41492</v>
      </c>
      <c r="H1171" s="57">
        <v>11</v>
      </c>
      <c r="I1171" s="57">
        <v>8.5</v>
      </c>
      <c r="J1171" s="57">
        <v>13.5</v>
      </c>
      <c r="K1171" s="57">
        <v>9.25</v>
      </c>
      <c r="L1171" s="57">
        <v>8.94</v>
      </c>
      <c r="M1171" s="57">
        <v>9.69</v>
      </c>
      <c r="N1171" s="57">
        <v>9.94</v>
      </c>
    </row>
    <row r="1172" spans="7:14" ht="15" customHeight="1">
      <c r="G1172" s="55">
        <v>41493</v>
      </c>
      <c r="H1172" s="57">
        <v>11</v>
      </c>
      <c r="I1172" s="57">
        <v>8.5</v>
      </c>
      <c r="J1172" s="57">
        <v>13.5</v>
      </c>
      <c r="K1172" s="57">
        <v>9.2900000000000009</v>
      </c>
      <c r="L1172" s="57">
        <v>8.92</v>
      </c>
      <c r="M1172" s="57">
        <v>9.69</v>
      </c>
      <c r="N1172" s="57">
        <v>9.9</v>
      </c>
    </row>
    <row r="1173" spans="7:14" ht="15" customHeight="1">
      <c r="G1173" s="55">
        <v>41494</v>
      </c>
      <c r="H1173" s="57">
        <v>11</v>
      </c>
      <c r="I1173" s="57">
        <v>8.5</v>
      </c>
      <c r="J1173" s="57">
        <v>13.5</v>
      </c>
      <c r="K1173" s="57">
        <v>9.26</v>
      </c>
      <c r="L1173" s="57">
        <v>8.92</v>
      </c>
      <c r="M1173" s="57">
        <v>9.7200000000000006</v>
      </c>
      <c r="N1173" s="57">
        <v>9.9700000000000006</v>
      </c>
    </row>
    <row r="1174" spans="7:14" ht="15" customHeight="1">
      <c r="G1174" s="55">
        <v>41495</v>
      </c>
      <c r="H1174" s="57">
        <v>11</v>
      </c>
      <c r="I1174" s="57">
        <v>8.5</v>
      </c>
      <c r="J1174" s="57">
        <v>13.5</v>
      </c>
      <c r="K1174" s="57">
        <v>9.2200000000000006</v>
      </c>
      <c r="L1174" s="57">
        <v>8.92</v>
      </c>
      <c r="M1174" s="57">
        <v>9.59</v>
      </c>
      <c r="N1174" s="57">
        <v>9.9</v>
      </c>
    </row>
    <row r="1175" spans="7:14" ht="15" customHeight="1">
      <c r="G1175" s="55">
        <v>41498</v>
      </c>
      <c r="H1175" s="57">
        <v>11</v>
      </c>
      <c r="I1175" s="57">
        <v>8.5</v>
      </c>
      <c r="J1175" s="57">
        <v>13.5</v>
      </c>
      <c r="K1175" s="57">
        <v>9.2200000000000006</v>
      </c>
      <c r="L1175" s="57">
        <v>8.92</v>
      </c>
      <c r="M1175" s="57">
        <v>9.56</v>
      </c>
      <c r="N1175" s="57">
        <v>9.91</v>
      </c>
    </row>
    <row r="1176" spans="7:14" ht="15" customHeight="1">
      <c r="G1176" s="55">
        <v>41499</v>
      </c>
      <c r="H1176" s="57">
        <v>11</v>
      </c>
      <c r="I1176" s="57">
        <v>8.5</v>
      </c>
      <c r="J1176" s="57">
        <v>13.5</v>
      </c>
      <c r="K1176" s="57">
        <v>9.25</v>
      </c>
      <c r="L1176" s="57">
        <v>8.92</v>
      </c>
      <c r="M1176" s="57">
        <v>9.620000000000001</v>
      </c>
      <c r="N1176" s="57">
        <v>9.9700000000000006</v>
      </c>
    </row>
    <row r="1177" spans="7:14" ht="15" customHeight="1">
      <c r="G1177" s="55">
        <v>41500</v>
      </c>
      <c r="H1177" s="57">
        <v>11</v>
      </c>
      <c r="I1177" s="57">
        <v>8.5</v>
      </c>
      <c r="J1177" s="57">
        <v>13.5</v>
      </c>
      <c r="K1177" s="57">
        <v>9.2100000000000009</v>
      </c>
      <c r="L1177" s="57">
        <v>8.86</v>
      </c>
      <c r="M1177" s="57">
        <v>9.620000000000001</v>
      </c>
      <c r="N1177" s="57">
        <v>9.94</v>
      </c>
    </row>
    <row r="1178" spans="7:14" ht="15" customHeight="1">
      <c r="G1178" s="55">
        <v>41501</v>
      </c>
      <c r="H1178" s="57">
        <v>11</v>
      </c>
      <c r="I1178" s="57">
        <v>8.5</v>
      </c>
      <c r="J1178" s="57">
        <v>13.5</v>
      </c>
      <c r="K1178" s="57">
        <v>9.2799999999999994</v>
      </c>
      <c r="L1178" s="57">
        <v>8.86</v>
      </c>
      <c r="M1178" s="57">
        <v>9.64</v>
      </c>
      <c r="N1178" s="57">
        <v>9.98</v>
      </c>
    </row>
    <row r="1179" spans="7:14" ht="15" customHeight="1">
      <c r="G1179" s="55">
        <v>41502</v>
      </c>
      <c r="H1179" s="57">
        <v>11</v>
      </c>
      <c r="I1179" s="57">
        <v>8.5</v>
      </c>
      <c r="J1179" s="57">
        <v>13.5</v>
      </c>
      <c r="K1179" s="57">
        <v>9.24</v>
      </c>
      <c r="L1179" s="57">
        <v>8.86</v>
      </c>
      <c r="M1179" s="57">
        <v>9.64</v>
      </c>
      <c r="N1179" s="57">
        <v>9.9600000000000009</v>
      </c>
    </row>
    <row r="1180" spans="7:14" ht="15" customHeight="1">
      <c r="G1180" s="55">
        <v>41505</v>
      </c>
      <c r="H1180" s="57">
        <v>11</v>
      </c>
      <c r="I1180" s="57">
        <v>8.5</v>
      </c>
      <c r="J1180" s="57">
        <v>13.5</v>
      </c>
      <c r="K1180" s="57">
        <v>9.25</v>
      </c>
      <c r="L1180" s="57">
        <v>8.86</v>
      </c>
      <c r="M1180" s="57">
        <v>9.67</v>
      </c>
      <c r="N1180" s="57">
        <v>9.98</v>
      </c>
    </row>
    <row r="1181" spans="7:14" ht="15" customHeight="1">
      <c r="G1181" s="55">
        <v>41506</v>
      </c>
      <c r="H1181" s="57">
        <v>11</v>
      </c>
      <c r="I1181" s="57">
        <v>8.5</v>
      </c>
      <c r="J1181" s="57">
        <v>13.5</v>
      </c>
      <c r="K1181" s="57">
        <v>9.25</v>
      </c>
      <c r="L1181" s="57">
        <v>8.86</v>
      </c>
      <c r="M1181" s="57">
        <v>9.64</v>
      </c>
      <c r="N1181" s="57">
        <v>9.9600000000000009</v>
      </c>
    </row>
    <row r="1182" spans="7:14" ht="15" customHeight="1">
      <c r="G1182" s="55">
        <v>41507</v>
      </c>
      <c r="H1182" s="57">
        <v>11</v>
      </c>
      <c r="I1182" s="57">
        <v>8.5</v>
      </c>
      <c r="J1182" s="57">
        <v>13.5</v>
      </c>
      <c r="K1182" s="57">
        <v>9.25</v>
      </c>
      <c r="L1182" s="57">
        <v>8.91</v>
      </c>
      <c r="M1182" s="57">
        <v>9.66</v>
      </c>
      <c r="N1182" s="57">
        <v>9.98</v>
      </c>
    </row>
    <row r="1183" spans="7:14" ht="15" customHeight="1">
      <c r="G1183" s="55">
        <v>41508</v>
      </c>
      <c r="H1183" s="57">
        <v>11</v>
      </c>
      <c r="I1183" s="57">
        <v>8.5</v>
      </c>
      <c r="J1183" s="57">
        <v>13.5</v>
      </c>
      <c r="K1183" s="57">
        <v>9.24</v>
      </c>
      <c r="L1183" s="57">
        <v>8.91</v>
      </c>
      <c r="M1183" s="57">
        <v>9.66</v>
      </c>
      <c r="N1183" s="57">
        <v>9.98</v>
      </c>
    </row>
    <row r="1184" spans="7:14" ht="15" customHeight="1">
      <c r="G1184" s="55">
        <v>41509</v>
      </c>
      <c r="H1184" s="57">
        <v>11</v>
      </c>
      <c r="I1184" s="57">
        <v>8.5</v>
      </c>
      <c r="J1184" s="57">
        <v>13.5</v>
      </c>
      <c r="K1184" s="57">
        <v>9.25</v>
      </c>
      <c r="L1184" s="57">
        <v>8.91</v>
      </c>
      <c r="M1184" s="57">
        <v>9.65</v>
      </c>
      <c r="N1184" s="57">
        <v>10.029999999999999</v>
      </c>
    </row>
    <row r="1185" spans="7:14" ht="15" customHeight="1">
      <c r="G1185" s="55">
        <v>41512</v>
      </c>
      <c r="H1185" s="57">
        <v>11</v>
      </c>
      <c r="I1185" s="57">
        <v>8.5</v>
      </c>
      <c r="J1185" s="57">
        <v>13.5</v>
      </c>
      <c r="K1185" s="57">
        <v>9.23</v>
      </c>
      <c r="L1185" s="57">
        <v>8.91</v>
      </c>
      <c r="M1185" s="57">
        <v>9.61</v>
      </c>
      <c r="N1185" s="57">
        <v>9.9700000000000006</v>
      </c>
    </row>
    <row r="1186" spans="7:14" ht="15" customHeight="1">
      <c r="G1186" s="55">
        <v>41513</v>
      </c>
      <c r="H1186" s="57">
        <v>11</v>
      </c>
      <c r="I1186" s="57">
        <v>8.5</v>
      </c>
      <c r="J1186" s="57">
        <v>13.5</v>
      </c>
      <c r="K1186" s="57">
        <v>9.25</v>
      </c>
      <c r="L1186" s="57">
        <v>8.91</v>
      </c>
      <c r="M1186" s="57">
        <v>9.61</v>
      </c>
      <c r="N1186" s="57">
        <v>9.98</v>
      </c>
    </row>
    <row r="1187" spans="7:14" ht="15" customHeight="1">
      <c r="G1187" s="55">
        <v>41514</v>
      </c>
      <c r="H1187" s="57">
        <v>11</v>
      </c>
      <c r="I1187" s="57">
        <v>8.5</v>
      </c>
      <c r="J1187" s="57">
        <v>13.5</v>
      </c>
      <c r="K1187" s="57">
        <v>9.25</v>
      </c>
      <c r="L1187" s="57">
        <v>9.0500000000000007</v>
      </c>
      <c r="M1187" s="57">
        <v>9.620000000000001</v>
      </c>
      <c r="N1187" s="57">
        <v>9.99</v>
      </c>
    </row>
    <row r="1188" spans="7:14" ht="15" customHeight="1">
      <c r="G1188" s="55">
        <v>41515</v>
      </c>
      <c r="H1188" s="57">
        <v>11</v>
      </c>
      <c r="I1188" s="57">
        <v>8.5</v>
      </c>
      <c r="J1188" s="57">
        <v>13.5</v>
      </c>
      <c r="K1188" s="57">
        <v>9.2799999999999994</v>
      </c>
      <c r="L1188" s="57">
        <v>9.0500000000000007</v>
      </c>
      <c r="M1188" s="57">
        <v>9.66</v>
      </c>
      <c r="N1188" s="57">
        <v>10</v>
      </c>
    </row>
    <row r="1189" spans="7:14" ht="15" customHeight="1">
      <c r="G1189" s="55">
        <v>41516</v>
      </c>
      <c r="H1189" s="57">
        <v>11</v>
      </c>
      <c r="I1189" s="57">
        <v>8.5</v>
      </c>
      <c r="J1189" s="57">
        <v>13.5</v>
      </c>
      <c r="K1189" s="57">
        <v>9.24</v>
      </c>
      <c r="L1189" s="57">
        <v>9.0500000000000007</v>
      </c>
      <c r="M1189" s="57">
        <v>9.6</v>
      </c>
      <c r="N1189" s="57">
        <v>9.99</v>
      </c>
    </row>
    <row r="1190" spans="7:14" ht="15" customHeight="1">
      <c r="G1190" s="55">
        <v>41519</v>
      </c>
      <c r="H1190" s="57">
        <v>11</v>
      </c>
      <c r="I1190" s="57">
        <v>8.5</v>
      </c>
      <c r="J1190" s="57">
        <v>13.5</v>
      </c>
      <c r="K1190" s="57">
        <v>9.2900000000000009</v>
      </c>
      <c r="L1190" s="57">
        <v>9.0500000000000007</v>
      </c>
      <c r="M1190" s="57">
        <v>9.69</v>
      </c>
      <c r="N1190" s="57">
        <v>10.029999999999999</v>
      </c>
    </row>
    <row r="1191" spans="7:14" ht="15" customHeight="1">
      <c r="G1191" s="55">
        <v>41520</v>
      </c>
      <c r="H1191" s="57">
        <v>11</v>
      </c>
      <c r="I1191" s="57">
        <v>8.5</v>
      </c>
      <c r="J1191" s="57">
        <v>13.5</v>
      </c>
      <c r="K1191" s="57">
        <v>9.2799999999999994</v>
      </c>
      <c r="L1191" s="57">
        <v>9.0500000000000007</v>
      </c>
      <c r="M1191" s="57">
        <v>9.7000000000000011</v>
      </c>
      <c r="N1191" s="57">
        <v>10.02</v>
      </c>
    </row>
    <row r="1192" spans="7:14" ht="15" customHeight="1">
      <c r="G1192" s="55">
        <v>41521</v>
      </c>
      <c r="H1192" s="57">
        <v>11</v>
      </c>
      <c r="I1192" s="57">
        <v>8.5</v>
      </c>
      <c r="J1192" s="57">
        <v>13.5</v>
      </c>
      <c r="K1192" s="57">
        <v>9.2900000000000009</v>
      </c>
      <c r="L1192" s="57">
        <v>9.07</v>
      </c>
      <c r="M1192" s="57">
        <v>9.7100000000000009</v>
      </c>
      <c r="N1192" s="57">
        <v>10</v>
      </c>
    </row>
    <row r="1193" spans="7:14" ht="15" customHeight="1">
      <c r="G1193" s="55">
        <v>41522</v>
      </c>
      <c r="H1193" s="57">
        <v>11</v>
      </c>
      <c r="I1193" s="57">
        <v>8.5</v>
      </c>
      <c r="J1193" s="57">
        <v>13.5</v>
      </c>
      <c r="K1193" s="57">
        <v>9.26</v>
      </c>
      <c r="L1193" s="57">
        <v>9.07</v>
      </c>
      <c r="M1193" s="57">
        <v>9.7100000000000009</v>
      </c>
      <c r="N1193" s="57">
        <v>10.02</v>
      </c>
    </row>
    <row r="1194" spans="7:14" ht="15" customHeight="1">
      <c r="G1194" s="55">
        <v>41523</v>
      </c>
      <c r="H1194" s="57">
        <v>11</v>
      </c>
      <c r="I1194" s="57">
        <v>8.5</v>
      </c>
      <c r="J1194" s="57">
        <v>13.5</v>
      </c>
      <c r="K1194" s="57">
        <v>9.2900000000000009</v>
      </c>
      <c r="L1194" s="57">
        <v>9.07</v>
      </c>
      <c r="M1194" s="57">
        <v>9.7000000000000011</v>
      </c>
      <c r="N1194" s="57">
        <v>10.01</v>
      </c>
    </row>
    <row r="1195" spans="7:14" ht="15" customHeight="1">
      <c r="G1195" s="55">
        <v>41526</v>
      </c>
      <c r="H1195" s="57">
        <v>11</v>
      </c>
      <c r="I1195" s="57">
        <v>8.5</v>
      </c>
      <c r="J1195" s="57">
        <v>13.5</v>
      </c>
      <c r="K1195" s="57">
        <v>9.25</v>
      </c>
      <c r="L1195" s="57">
        <v>9.07</v>
      </c>
      <c r="M1195" s="57">
        <v>9.7200000000000006</v>
      </c>
      <c r="N1195" s="57">
        <v>9.98</v>
      </c>
    </row>
    <row r="1196" spans="7:14" ht="15" customHeight="1">
      <c r="G1196" s="55">
        <v>41527</v>
      </c>
      <c r="H1196" s="57">
        <v>11</v>
      </c>
      <c r="I1196" s="57">
        <v>8.5</v>
      </c>
      <c r="J1196" s="57">
        <v>13.5</v>
      </c>
      <c r="K1196" s="57">
        <v>9.2900000000000009</v>
      </c>
      <c r="L1196" s="57">
        <v>9.07</v>
      </c>
      <c r="M1196" s="57">
        <v>9.7000000000000011</v>
      </c>
      <c r="N1196" s="57">
        <v>10.01</v>
      </c>
    </row>
    <row r="1197" spans="7:14" ht="15" customHeight="1">
      <c r="G1197" s="55">
        <v>41528</v>
      </c>
      <c r="H1197" s="57">
        <v>11</v>
      </c>
      <c r="I1197" s="57">
        <v>8.5</v>
      </c>
      <c r="J1197" s="57">
        <v>13.5</v>
      </c>
      <c r="K1197" s="57">
        <v>9.2799999999999994</v>
      </c>
      <c r="L1197" s="57">
        <v>9.08</v>
      </c>
      <c r="M1197" s="57">
        <v>9.68</v>
      </c>
      <c r="N1197" s="57">
        <v>9.99</v>
      </c>
    </row>
    <row r="1198" spans="7:14" ht="15" customHeight="1">
      <c r="G1198" s="55">
        <v>41529</v>
      </c>
      <c r="H1198" s="57">
        <v>11</v>
      </c>
      <c r="I1198" s="57">
        <v>8.5</v>
      </c>
      <c r="J1198" s="57">
        <v>13.5</v>
      </c>
      <c r="K1198" s="57">
        <v>9.32</v>
      </c>
      <c r="L1198" s="57">
        <v>9.08</v>
      </c>
      <c r="M1198" s="57">
        <v>9.75</v>
      </c>
      <c r="N1198" s="57">
        <v>10.040000000000001</v>
      </c>
    </row>
    <row r="1199" spans="7:14" ht="15" customHeight="1">
      <c r="G1199" s="55">
        <v>41530</v>
      </c>
      <c r="H1199" s="57">
        <v>11</v>
      </c>
      <c r="I1199" s="57">
        <v>8.5</v>
      </c>
      <c r="J1199" s="57">
        <v>13.5</v>
      </c>
      <c r="K1199" s="57">
        <v>9.33</v>
      </c>
      <c r="L1199" s="57">
        <v>9.08</v>
      </c>
      <c r="M1199" s="57">
        <v>9.7799999999999994</v>
      </c>
      <c r="N1199" s="57">
        <v>10.050000000000001</v>
      </c>
    </row>
    <row r="1200" spans="7:14" ht="15" customHeight="1">
      <c r="G1200" s="55">
        <v>41533</v>
      </c>
      <c r="H1200" s="57">
        <v>11</v>
      </c>
      <c r="I1200" s="57">
        <v>8.5</v>
      </c>
      <c r="J1200" s="57">
        <v>13.5</v>
      </c>
      <c r="K1200" s="57">
        <v>9.39</v>
      </c>
      <c r="L1200" s="57">
        <v>9.08</v>
      </c>
      <c r="M1200" s="57">
        <v>9.76</v>
      </c>
      <c r="N1200" s="57">
        <v>10.050000000000001</v>
      </c>
    </row>
    <row r="1201" spans="7:14" ht="15" customHeight="1">
      <c r="G1201" s="55">
        <v>41534</v>
      </c>
      <c r="H1201" s="57">
        <v>11</v>
      </c>
      <c r="I1201" s="57">
        <v>8.5</v>
      </c>
      <c r="J1201" s="57">
        <v>13.5</v>
      </c>
      <c r="K1201" s="57">
        <v>9.31</v>
      </c>
      <c r="L1201" s="57">
        <v>9.08</v>
      </c>
      <c r="M1201" s="57">
        <v>9.74</v>
      </c>
      <c r="N1201" s="57">
        <v>10.029999999999999</v>
      </c>
    </row>
    <row r="1202" spans="7:14" ht="15" customHeight="1">
      <c r="G1202" s="55">
        <v>41535</v>
      </c>
      <c r="H1202" s="57">
        <v>11</v>
      </c>
      <c r="I1202" s="57">
        <v>8.5</v>
      </c>
      <c r="J1202" s="57">
        <v>13.5</v>
      </c>
      <c r="K1202" s="57">
        <v>9.3000000000000007</v>
      </c>
      <c r="L1202" s="57">
        <v>9.23</v>
      </c>
      <c r="M1202" s="57">
        <v>9.75</v>
      </c>
      <c r="N1202" s="57">
        <v>10.040000000000001</v>
      </c>
    </row>
    <row r="1203" spans="7:14" ht="15" customHeight="1">
      <c r="G1203" s="55">
        <v>41536</v>
      </c>
      <c r="H1203" s="57">
        <v>11</v>
      </c>
      <c r="I1203" s="57">
        <v>8.5</v>
      </c>
      <c r="J1203" s="57">
        <v>13.5</v>
      </c>
      <c r="K1203" s="57">
        <v>9.33</v>
      </c>
      <c r="L1203" s="57">
        <v>9.23</v>
      </c>
      <c r="M1203" s="57">
        <v>9.74</v>
      </c>
      <c r="N1203" s="57">
        <v>10.029999999999999</v>
      </c>
    </row>
    <row r="1204" spans="7:14" ht="15" customHeight="1">
      <c r="G1204" s="55">
        <v>41537</v>
      </c>
      <c r="H1204" s="57">
        <v>11</v>
      </c>
      <c r="I1204" s="57">
        <v>8.5</v>
      </c>
      <c r="J1204" s="57">
        <v>13.5</v>
      </c>
      <c r="K1204" s="57">
        <v>9.370000000000001</v>
      </c>
      <c r="L1204" s="57">
        <v>9.23</v>
      </c>
      <c r="M1204" s="57">
        <v>9.7799999999999994</v>
      </c>
      <c r="N1204" s="57">
        <v>10.050000000000001</v>
      </c>
    </row>
    <row r="1205" spans="7:14" ht="15" customHeight="1">
      <c r="G1205" s="55">
        <v>41540</v>
      </c>
      <c r="H1205" s="57">
        <v>11</v>
      </c>
      <c r="I1205" s="57">
        <v>8.5</v>
      </c>
      <c r="J1205" s="57">
        <v>13.5</v>
      </c>
      <c r="K1205" s="57">
        <v>9.43</v>
      </c>
      <c r="L1205" s="57">
        <v>9.23</v>
      </c>
      <c r="M1205" s="57">
        <v>9.82</v>
      </c>
      <c r="N1205" s="57">
        <v>10.08</v>
      </c>
    </row>
    <row r="1206" spans="7:14" ht="15" customHeight="1">
      <c r="G1206" s="55">
        <v>41541</v>
      </c>
      <c r="H1206" s="57">
        <v>11</v>
      </c>
      <c r="I1206" s="57">
        <v>8.5</v>
      </c>
      <c r="J1206" s="57">
        <v>13.5</v>
      </c>
      <c r="K1206" s="57">
        <v>9.41</v>
      </c>
      <c r="L1206" s="57">
        <v>9.23</v>
      </c>
      <c r="M1206" s="57">
        <v>9.81</v>
      </c>
      <c r="N1206" s="57">
        <v>10.07</v>
      </c>
    </row>
    <row r="1207" spans="7:14" ht="15" customHeight="1">
      <c r="G1207" s="55">
        <v>41542</v>
      </c>
      <c r="H1207" s="57">
        <v>11</v>
      </c>
      <c r="I1207" s="57">
        <v>8.5</v>
      </c>
      <c r="J1207" s="57">
        <v>13.5</v>
      </c>
      <c r="K1207" s="57">
        <v>9.43</v>
      </c>
      <c r="L1207" s="57">
        <v>9.3699999999999992</v>
      </c>
      <c r="M1207" s="57">
        <v>9.83</v>
      </c>
      <c r="N1207" s="57">
        <v>10.07</v>
      </c>
    </row>
    <row r="1208" spans="7:14" ht="15" customHeight="1">
      <c r="G1208" s="55">
        <v>41543</v>
      </c>
      <c r="H1208" s="57">
        <v>11</v>
      </c>
      <c r="I1208" s="57">
        <v>8.5</v>
      </c>
      <c r="J1208" s="57">
        <v>13.5</v>
      </c>
      <c r="K1208" s="57">
        <v>9.33</v>
      </c>
      <c r="L1208" s="57">
        <v>9.3699999999999992</v>
      </c>
      <c r="M1208" s="57">
        <v>9.7200000000000006</v>
      </c>
      <c r="N1208" s="57">
        <v>10.01</v>
      </c>
    </row>
    <row r="1209" spans="7:14" ht="15" customHeight="1">
      <c r="G1209" s="55">
        <v>41544</v>
      </c>
      <c r="H1209" s="57">
        <v>11</v>
      </c>
      <c r="I1209" s="57">
        <v>8.5</v>
      </c>
      <c r="J1209" s="57">
        <v>13.5</v>
      </c>
      <c r="K1209" s="57">
        <v>9.34</v>
      </c>
      <c r="L1209" s="57">
        <v>9.3699999999999992</v>
      </c>
      <c r="M1209" s="57">
        <v>9.76</v>
      </c>
      <c r="N1209" s="57">
        <v>10.06</v>
      </c>
    </row>
    <row r="1210" spans="7:14" ht="15" customHeight="1">
      <c r="G1210" s="55">
        <v>41547</v>
      </c>
      <c r="H1210" s="57">
        <v>11</v>
      </c>
      <c r="I1210" s="57">
        <v>8.5</v>
      </c>
      <c r="J1210" s="57">
        <v>13.5</v>
      </c>
      <c r="K1210" s="57">
        <v>9.3800000000000008</v>
      </c>
      <c r="L1210" s="57">
        <v>9.3699999999999992</v>
      </c>
      <c r="M1210" s="57">
        <v>9.83</v>
      </c>
      <c r="N1210" s="57">
        <v>10.07</v>
      </c>
    </row>
    <row r="1211" spans="7:14" ht="15" customHeight="1">
      <c r="G1211" s="55">
        <v>41548</v>
      </c>
      <c r="H1211" s="57">
        <v>11</v>
      </c>
      <c r="I1211" s="57">
        <v>8.5</v>
      </c>
      <c r="J1211" s="57">
        <v>13.5</v>
      </c>
      <c r="K1211" s="57">
        <v>9.39</v>
      </c>
      <c r="L1211" s="57">
        <v>9.3699999999999992</v>
      </c>
      <c r="M1211" s="57">
        <v>9.84</v>
      </c>
      <c r="N1211" s="57">
        <v>10.06</v>
      </c>
    </row>
    <row r="1212" spans="7:14" ht="15" customHeight="1">
      <c r="G1212" s="55">
        <v>41549</v>
      </c>
      <c r="H1212" s="57">
        <v>11</v>
      </c>
      <c r="I1212" s="57">
        <v>8.5</v>
      </c>
      <c r="J1212" s="57">
        <v>13.5</v>
      </c>
      <c r="K1212" s="57">
        <v>9.39</v>
      </c>
      <c r="L1212" s="57">
        <v>9.4</v>
      </c>
      <c r="M1212" s="57">
        <v>9.84</v>
      </c>
      <c r="N1212" s="57">
        <v>10.06</v>
      </c>
    </row>
    <row r="1213" spans="7:14" ht="15" customHeight="1">
      <c r="G1213" s="55">
        <v>41550</v>
      </c>
      <c r="H1213" s="57">
        <v>11</v>
      </c>
      <c r="I1213" s="57">
        <v>8.5</v>
      </c>
      <c r="J1213" s="57">
        <v>13.5</v>
      </c>
      <c r="K1213" s="57">
        <v>9.370000000000001</v>
      </c>
      <c r="L1213" s="57">
        <v>9.4</v>
      </c>
      <c r="M1213" s="57">
        <v>9.83</v>
      </c>
      <c r="N1213" s="57">
        <v>10.040000000000001</v>
      </c>
    </row>
    <row r="1214" spans="7:14" ht="15" customHeight="1">
      <c r="G1214" s="55">
        <v>41551</v>
      </c>
      <c r="H1214" s="57">
        <v>11</v>
      </c>
      <c r="I1214" s="57">
        <v>8.5</v>
      </c>
      <c r="J1214" s="57">
        <v>13.5</v>
      </c>
      <c r="K1214" s="57">
        <v>9.52</v>
      </c>
      <c r="L1214" s="57">
        <v>9.4</v>
      </c>
      <c r="M1214" s="57">
        <v>10</v>
      </c>
      <c r="N1214" s="57">
        <v>10.19</v>
      </c>
    </row>
    <row r="1215" spans="7:14" ht="15" customHeight="1">
      <c r="G1215" s="55">
        <v>41554</v>
      </c>
      <c r="H1215" s="57">
        <v>11</v>
      </c>
      <c r="I1215" s="57">
        <v>8.5</v>
      </c>
      <c r="J1215" s="57">
        <v>13.5</v>
      </c>
      <c r="K1215" s="57">
        <v>9.41</v>
      </c>
      <c r="L1215" s="57">
        <v>9.4</v>
      </c>
      <c r="M1215" s="57">
        <v>9.81</v>
      </c>
      <c r="N1215" s="57">
        <v>10.06</v>
      </c>
    </row>
    <row r="1216" spans="7:14" ht="15" customHeight="1">
      <c r="G1216" s="55">
        <v>41555</v>
      </c>
      <c r="H1216" s="57">
        <v>11</v>
      </c>
      <c r="I1216" s="57">
        <v>8.5</v>
      </c>
      <c r="J1216" s="57">
        <v>13.5</v>
      </c>
      <c r="K1216" s="57">
        <v>9.43</v>
      </c>
      <c r="L1216" s="57">
        <v>9.4</v>
      </c>
      <c r="M1216" s="57">
        <v>9.85</v>
      </c>
      <c r="N1216" s="57">
        <v>10.06</v>
      </c>
    </row>
    <row r="1217" spans="7:14" ht="15" customHeight="1">
      <c r="G1217" s="55">
        <v>41556</v>
      </c>
      <c r="H1217" s="57">
        <v>11</v>
      </c>
      <c r="I1217" s="57">
        <v>8.5</v>
      </c>
      <c r="J1217" s="57">
        <v>13.5</v>
      </c>
      <c r="K1217" s="57">
        <v>9.42</v>
      </c>
      <c r="L1217" s="57">
        <v>9.3699999999999992</v>
      </c>
      <c r="M1217" s="57">
        <v>9.8000000000000007</v>
      </c>
      <c r="N1217" s="57">
        <v>10.1</v>
      </c>
    </row>
    <row r="1218" spans="7:14" ht="15" customHeight="1">
      <c r="G1218" s="55">
        <v>41557</v>
      </c>
      <c r="H1218" s="57">
        <v>11</v>
      </c>
      <c r="I1218" s="57">
        <v>8.5</v>
      </c>
      <c r="J1218" s="57">
        <v>13.5</v>
      </c>
      <c r="K1218" s="57">
        <v>9.44</v>
      </c>
      <c r="L1218" s="57">
        <v>9.3699999999999992</v>
      </c>
      <c r="M1218" s="57">
        <v>9.9</v>
      </c>
      <c r="N1218" s="57">
        <v>10.11</v>
      </c>
    </row>
    <row r="1219" spans="7:14" ht="15" customHeight="1">
      <c r="G1219" s="55">
        <v>41558</v>
      </c>
      <c r="H1219" s="57">
        <v>11</v>
      </c>
      <c r="I1219" s="57">
        <v>8.5</v>
      </c>
      <c r="J1219" s="57">
        <v>13.5</v>
      </c>
      <c r="K1219" s="57">
        <v>9.4</v>
      </c>
      <c r="L1219" s="57">
        <v>9.3699999999999992</v>
      </c>
      <c r="M1219" s="57">
        <v>9.85</v>
      </c>
      <c r="N1219" s="57">
        <v>10.06</v>
      </c>
    </row>
    <row r="1220" spans="7:14" ht="15" customHeight="1">
      <c r="G1220" s="55">
        <v>41561</v>
      </c>
      <c r="H1220" s="57">
        <v>11</v>
      </c>
      <c r="I1220" s="57">
        <v>8.5</v>
      </c>
      <c r="J1220" s="57">
        <v>13.5</v>
      </c>
      <c r="K1220" s="57">
        <v>9.4600000000000009</v>
      </c>
      <c r="L1220" s="57">
        <v>9.3699999999999992</v>
      </c>
      <c r="M1220" s="57">
        <v>9.91</v>
      </c>
      <c r="N1220" s="57">
        <v>10.11</v>
      </c>
    </row>
    <row r="1221" spans="7:14" ht="15" customHeight="1">
      <c r="G1221" s="55">
        <v>41562</v>
      </c>
      <c r="H1221" s="57">
        <v>11</v>
      </c>
      <c r="I1221" s="57">
        <v>8.5</v>
      </c>
      <c r="J1221" s="57">
        <v>13.5</v>
      </c>
      <c r="K1221" s="57">
        <v>9.44</v>
      </c>
      <c r="L1221" s="57">
        <v>9.3699999999999992</v>
      </c>
      <c r="M1221" s="57">
        <v>9.94</v>
      </c>
      <c r="N1221" s="57">
        <v>10.09</v>
      </c>
    </row>
    <row r="1222" spans="7:14" ht="15" customHeight="1">
      <c r="G1222" s="55">
        <v>41563</v>
      </c>
      <c r="H1222" s="57">
        <v>11</v>
      </c>
      <c r="I1222" s="57">
        <v>8.5</v>
      </c>
      <c r="J1222" s="57">
        <v>13.5</v>
      </c>
      <c r="K1222" s="57">
        <v>9.41</v>
      </c>
      <c r="L1222" s="57">
        <v>9.16</v>
      </c>
      <c r="M1222" s="57">
        <v>9.94</v>
      </c>
      <c r="N1222" s="57">
        <v>10.09</v>
      </c>
    </row>
    <row r="1223" spans="7:14" ht="15" customHeight="1">
      <c r="G1223" s="55">
        <v>41564</v>
      </c>
      <c r="H1223" s="57">
        <v>11</v>
      </c>
      <c r="I1223" s="57">
        <v>8.5</v>
      </c>
      <c r="J1223" s="57">
        <v>13.5</v>
      </c>
      <c r="K1223" s="57">
        <v>9.41</v>
      </c>
      <c r="L1223" s="57">
        <v>9.16</v>
      </c>
      <c r="M1223" s="57">
        <v>9.9</v>
      </c>
      <c r="N1223" s="57">
        <v>10.06</v>
      </c>
    </row>
    <row r="1224" spans="7:14" ht="15" customHeight="1">
      <c r="G1224" s="55">
        <v>41565</v>
      </c>
      <c r="H1224" s="57">
        <v>10.5</v>
      </c>
      <c r="I1224" s="57">
        <v>8</v>
      </c>
      <c r="J1224" s="57">
        <v>13</v>
      </c>
      <c r="K1224" s="57">
        <v>9.44</v>
      </c>
      <c r="L1224" s="57">
        <v>9.16</v>
      </c>
      <c r="M1224" s="57">
        <v>9.93</v>
      </c>
      <c r="N1224" s="57">
        <v>10.06</v>
      </c>
    </row>
    <row r="1225" spans="7:14" ht="15" customHeight="1">
      <c r="G1225" s="55">
        <v>41568</v>
      </c>
      <c r="H1225" s="57">
        <v>10.5</v>
      </c>
      <c r="I1225" s="57">
        <v>8</v>
      </c>
      <c r="J1225" s="57">
        <v>13</v>
      </c>
      <c r="K1225" s="57">
        <v>9.2000000000000011</v>
      </c>
      <c r="L1225" s="57">
        <v>9.16</v>
      </c>
      <c r="M1225" s="57">
        <v>9.9500000000000011</v>
      </c>
      <c r="N1225" s="57">
        <v>10.1</v>
      </c>
    </row>
    <row r="1226" spans="7:14" ht="15" customHeight="1">
      <c r="G1226" s="55">
        <v>41569</v>
      </c>
      <c r="H1226" s="57">
        <v>10.5</v>
      </c>
      <c r="I1226" s="57">
        <v>8</v>
      </c>
      <c r="J1226" s="57">
        <v>13</v>
      </c>
      <c r="K1226" s="57">
        <v>9.32</v>
      </c>
      <c r="L1226" s="57">
        <v>9.16</v>
      </c>
      <c r="M1226" s="57">
        <v>9.82</v>
      </c>
      <c r="N1226" s="57">
        <v>9.98</v>
      </c>
    </row>
    <row r="1227" spans="7:14" ht="15" customHeight="1">
      <c r="G1227" s="55">
        <v>41570</v>
      </c>
      <c r="H1227" s="57">
        <v>10.5</v>
      </c>
      <c r="I1227" s="57">
        <v>8</v>
      </c>
      <c r="J1227" s="57">
        <v>13</v>
      </c>
      <c r="K1227" s="57">
        <v>9.2900000000000009</v>
      </c>
      <c r="L1227" s="57">
        <v>8.9700000000000006</v>
      </c>
      <c r="M1227" s="57">
        <v>9.81</v>
      </c>
      <c r="N1227" s="57">
        <v>9.9500000000000011</v>
      </c>
    </row>
    <row r="1228" spans="7:14" ht="15" customHeight="1">
      <c r="G1228" s="55">
        <v>41571</v>
      </c>
      <c r="H1228" s="57">
        <v>10.5</v>
      </c>
      <c r="I1228" s="57">
        <v>8</v>
      </c>
      <c r="J1228" s="57">
        <v>13</v>
      </c>
      <c r="K1228" s="57">
        <v>9.3000000000000007</v>
      </c>
      <c r="L1228" s="57">
        <v>8.9700000000000006</v>
      </c>
      <c r="M1228" s="57">
        <v>9.83</v>
      </c>
      <c r="N1228" s="57">
        <v>10.02</v>
      </c>
    </row>
    <row r="1229" spans="7:14" ht="15" customHeight="1">
      <c r="G1229" s="55">
        <v>41572</v>
      </c>
      <c r="H1229" s="57">
        <v>10.5</v>
      </c>
      <c r="I1229" s="57">
        <v>8</v>
      </c>
      <c r="J1229" s="57">
        <v>13</v>
      </c>
      <c r="K1229" s="57">
        <v>9.2900000000000009</v>
      </c>
      <c r="L1229" s="57">
        <v>8.9700000000000006</v>
      </c>
      <c r="M1229" s="57">
        <v>9.7799999999999994</v>
      </c>
      <c r="N1229" s="57">
        <v>9.9500000000000011</v>
      </c>
    </row>
    <row r="1230" spans="7:14" ht="15" customHeight="1">
      <c r="G1230" s="55">
        <v>41575</v>
      </c>
      <c r="H1230" s="57">
        <v>10.5</v>
      </c>
      <c r="I1230" s="57">
        <v>8</v>
      </c>
      <c r="J1230" s="57">
        <v>13</v>
      </c>
      <c r="K1230" s="57">
        <v>9.32</v>
      </c>
      <c r="L1230" s="57">
        <v>8.9700000000000006</v>
      </c>
      <c r="M1230" s="57">
        <v>9.77</v>
      </c>
      <c r="N1230" s="57">
        <v>9.93</v>
      </c>
    </row>
    <row r="1231" spans="7:14" ht="15" customHeight="1">
      <c r="G1231" s="55">
        <v>41576</v>
      </c>
      <c r="H1231" s="57">
        <v>10.5</v>
      </c>
      <c r="I1231" s="57">
        <v>8</v>
      </c>
      <c r="J1231" s="57">
        <v>13</v>
      </c>
      <c r="K1231" s="57">
        <v>9.2900000000000009</v>
      </c>
      <c r="L1231" s="57">
        <v>8.9700000000000006</v>
      </c>
      <c r="M1231" s="57">
        <v>9.7200000000000006</v>
      </c>
      <c r="N1231" s="57">
        <v>9.89</v>
      </c>
    </row>
    <row r="1232" spans="7:14" ht="15" customHeight="1">
      <c r="G1232" s="55">
        <v>41577</v>
      </c>
      <c r="H1232" s="57">
        <v>10.5</v>
      </c>
      <c r="I1232" s="57">
        <v>8</v>
      </c>
      <c r="J1232" s="57">
        <v>13</v>
      </c>
      <c r="K1232" s="57">
        <v>9.2900000000000009</v>
      </c>
      <c r="L1232" s="57">
        <v>9.15</v>
      </c>
      <c r="M1232" s="57">
        <v>9.7200000000000006</v>
      </c>
      <c r="N1232" s="57">
        <v>9.89</v>
      </c>
    </row>
    <row r="1233" spans="7:14" ht="15" customHeight="1">
      <c r="G1233" s="55">
        <v>41578</v>
      </c>
      <c r="H1233" s="57">
        <v>10.5</v>
      </c>
      <c r="I1233" s="57">
        <v>8</v>
      </c>
      <c r="J1233" s="57">
        <v>13</v>
      </c>
      <c r="K1233" s="57">
        <v>9.31</v>
      </c>
      <c r="L1233" s="57">
        <v>9.15</v>
      </c>
      <c r="M1233" s="57">
        <v>9.69</v>
      </c>
      <c r="N1233" s="57">
        <v>9.85</v>
      </c>
    </row>
    <row r="1234" spans="7:14" ht="15" customHeight="1">
      <c r="G1234" s="55">
        <v>41579</v>
      </c>
      <c r="H1234" s="57">
        <v>10.5</v>
      </c>
      <c r="I1234" s="57">
        <v>8</v>
      </c>
      <c r="J1234" s="57">
        <v>13</v>
      </c>
      <c r="K1234" s="57">
        <v>9.27</v>
      </c>
      <c r="L1234" s="57">
        <v>9.15</v>
      </c>
      <c r="M1234" s="57">
        <v>9.74</v>
      </c>
      <c r="N1234" s="57">
        <v>9.9</v>
      </c>
    </row>
    <row r="1235" spans="7:14" ht="15" customHeight="1">
      <c r="G1235" s="55">
        <v>41582</v>
      </c>
      <c r="H1235" s="57">
        <v>10.5</v>
      </c>
      <c r="I1235" s="57">
        <v>8</v>
      </c>
      <c r="J1235" s="57">
        <v>13</v>
      </c>
      <c r="K1235" s="57">
        <v>9.2000000000000011</v>
      </c>
      <c r="L1235" s="57">
        <v>9.15</v>
      </c>
      <c r="M1235" s="57">
        <v>9.65</v>
      </c>
      <c r="N1235" s="57">
        <v>9.83</v>
      </c>
    </row>
    <row r="1236" spans="7:14" ht="15" customHeight="1">
      <c r="G1236" s="55">
        <v>41583</v>
      </c>
      <c r="H1236" s="57">
        <v>10.5</v>
      </c>
      <c r="I1236" s="57">
        <v>8</v>
      </c>
      <c r="J1236" s="57">
        <v>13</v>
      </c>
      <c r="K1236" s="57">
        <v>9.26</v>
      </c>
      <c r="L1236" s="57">
        <v>9.15</v>
      </c>
      <c r="M1236" s="57">
        <v>9.7100000000000009</v>
      </c>
      <c r="N1236" s="57">
        <v>9.93</v>
      </c>
    </row>
    <row r="1237" spans="7:14" ht="15" customHeight="1">
      <c r="G1237" s="55">
        <v>41584</v>
      </c>
      <c r="H1237" s="57">
        <v>10.5</v>
      </c>
      <c r="I1237" s="57">
        <v>8</v>
      </c>
      <c r="J1237" s="57">
        <v>13</v>
      </c>
      <c r="K1237" s="57">
        <v>9.2200000000000006</v>
      </c>
      <c r="L1237" s="57">
        <v>8.99</v>
      </c>
      <c r="M1237" s="57">
        <v>9.68</v>
      </c>
      <c r="N1237" s="57">
        <v>9.870000000000001</v>
      </c>
    </row>
    <row r="1238" spans="7:14" ht="15" customHeight="1">
      <c r="G1238" s="55">
        <v>41585</v>
      </c>
      <c r="H1238" s="57">
        <v>10</v>
      </c>
      <c r="I1238" s="57">
        <v>7.5</v>
      </c>
      <c r="J1238" s="57">
        <v>12.5</v>
      </c>
      <c r="K1238" s="57">
        <v>9.3000000000000007</v>
      </c>
      <c r="L1238" s="57">
        <v>8.99</v>
      </c>
      <c r="M1238" s="57">
        <v>9.75</v>
      </c>
      <c r="N1238" s="57">
        <v>9.93</v>
      </c>
    </row>
    <row r="1239" spans="7:14" ht="15" customHeight="1">
      <c r="G1239" s="55">
        <v>41586</v>
      </c>
      <c r="H1239" s="57">
        <v>10</v>
      </c>
      <c r="I1239" s="57">
        <v>7.5</v>
      </c>
      <c r="J1239" s="57">
        <v>12.5</v>
      </c>
      <c r="K1239" s="57">
        <v>9.3000000000000007</v>
      </c>
      <c r="L1239" s="57">
        <v>8.99</v>
      </c>
      <c r="M1239" s="57">
        <v>9.74</v>
      </c>
      <c r="N1239" s="57">
        <v>9.870000000000001</v>
      </c>
    </row>
    <row r="1240" spans="7:14" ht="15" customHeight="1">
      <c r="G1240" s="55">
        <v>41590</v>
      </c>
      <c r="H1240" s="57">
        <v>10</v>
      </c>
      <c r="I1240" s="57">
        <v>7.5</v>
      </c>
      <c r="J1240" s="57">
        <v>12.5</v>
      </c>
      <c r="K1240" s="57">
        <v>9.14</v>
      </c>
      <c r="L1240" s="57">
        <v>8.99</v>
      </c>
      <c r="M1240" s="57">
        <v>9.64</v>
      </c>
      <c r="N1240" s="57">
        <v>9.82</v>
      </c>
    </row>
    <row r="1241" spans="7:14" ht="15" customHeight="1">
      <c r="G1241" s="55">
        <v>41591</v>
      </c>
      <c r="H1241" s="57">
        <v>10</v>
      </c>
      <c r="I1241" s="57">
        <v>7.5</v>
      </c>
      <c r="J1241" s="57">
        <v>12.5</v>
      </c>
      <c r="K1241" s="57">
        <v>9.15</v>
      </c>
      <c r="L1241" s="57">
        <v>8.5299999999999994</v>
      </c>
      <c r="M1241" s="57">
        <v>9.6</v>
      </c>
      <c r="N1241" s="57">
        <v>9.9</v>
      </c>
    </row>
    <row r="1242" spans="7:14" ht="15" customHeight="1">
      <c r="G1242" s="55">
        <v>41592</v>
      </c>
      <c r="H1242" s="57">
        <v>10</v>
      </c>
      <c r="I1242" s="57">
        <v>7.5</v>
      </c>
      <c r="J1242" s="57">
        <v>12.5</v>
      </c>
      <c r="K1242" s="57">
        <v>8.9700000000000006</v>
      </c>
      <c r="L1242" s="57">
        <v>8.5299999999999994</v>
      </c>
      <c r="M1242" s="57">
        <v>9.4700000000000006</v>
      </c>
      <c r="N1242" s="57">
        <v>9.68</v>
      </c>
    </row>
    <row r="1243" spans="7:14" ht="15" customHeight="1">
      <c r="G1243" s="55">
        <v>41593</v>
      </c>
      <c r="H1243" s="57">
        <v>10</v>
      </c>
      <c r="I1243" s="57">
        <v>7.5</v>
      </c>
      <c r="J1243" s="57">
        <v>12.5</v>
      </c>
      <c r="K1243" s="57">
        <v>8.9700000000000006</v>
      </c>
      <c r="L1243" s="57">
        <v>8.5299999999999994</v>
      </c>
      <c r="M1243" s="57">
        <v>9.56</v>
      </c>
      <c r="N1243" s="57">
        <v>9.66</v>
      </c>
    </row>
    <row r="1244" spans="7:14" ht="15" customHeight="1">
      <c r="G1244" s="55">
        <v>41596</v>
      </c>
      <c r="H1244" s="57">
        <v>10</v>
      </c>
      <c r="I1244" s="57">
        <v>7.5</v>
      </c>
      <c r="J1244" s="57">
        <v>12.5</v>
      </c>
      <c r="K1244" s="57">
        <v>8.9</v>
      </c>
      <c r="L1244" s="57">
        <v>8.5299999999999994</v>
      </c>
      <c r="M1244" s="57">
        <v>9.43</v>
      </c>
      <c r="N1244" s="57">
        <v>9.65</v>
      </c>
    </row>
    <row r="1245" spans="7:14" ht="15" customHeight="1">
      <c r="G1245" s="55">
        <v>41597</v>
      </c>
      <c r="H1245" s="57">
        <v>10</v>
      </c>
      <c r="I1245" s="57">
        <v>7.5</v>
      </c>
      <c r="J1245" s="57">
        <v>12.5</v>
      </c>
      <c r="K1245" s="57">
        <v>8.870000000000001</v>
      </c>
      <c r="L1245" s="57">
        <v>8.5299999999999994</v>
      </c>
      <c r="M1245" s="57">
        <v>9.3800000000000008</v>
      </c>
      <c r="N1245" s="57">
        <v>9.68</v>
      </c>
    </row>
    <row r="1246" spans="7:14" ht="15" customHeight="1">
      <c r="G1246" s="55">
        <v>41598</v>
      </c>
      <c r="H1246" s="57">
        <v>10</v>
      </c>
      <c r="I1246" s="57">
        <v>7.5</v>
      </c>
      <c r="J1246" s="57">
        <v>12.5</v>
      </c>
      <c r="K1246" s="57">
        <v>8.82</v>
      </c>
      <c r="L1246" s="57">
        <v>8.5399999999999991</v>
      </c>
      <c r="M1246" s="57">
        <v>9.370000000000001</v>
      </c>
      <c r="N1246" s="57">
        <v>9.59</v>
      </c>
    </row>
    <row r="1247" spans="7:14" ht="15" customHeight="1">
      <c r="G1247" s="55">
        <v>41599</v>
      </c>
      <c r="H1247" s="57">
        <v>10</v>
      </c>
      <c r="I1247" s="57">
        <v>7.5</v>
      </c>
      <c r="J1247" s="57">
        <v>12.5</v>
      </c>
      <c r="K1247" s="57">
        <v>8.74</v>
      </c>
      <c r="L1247" s="57">
        <v>8.5399999999999991</v>
      </c>
      <c r="M1247" s="57">
        <v>9.31</v>
      </c>
      <c r="N1247" s="57">
        <v>9.59</v>
      </c>
    </row>
    <row r="1248" spans="7:14" ht="15" customHeight="1">
      <c r="G1248" s="55">
        <v>41600</v>
      </c>
      <c r="H1248" s="57">
        <v>10</v>
      </c>
      <c r="I1248" s="57">
        <v>7.5</v>
      </c>
      <c r="J1248" s="57">
        <v>12.5</v>
      </c>
      <c r="K1248" s="57">
        <v>8.86</v>
      </c>
      <c r="L1248" s="57">
        <v>8.5399999999999991</v>
      </c>
      <c r="M1248" s="57">
        <v>9.3800000000000008</v>
      </c>
      <c r="N1248" s="57">
        <v>9.58</v>
      </c>
    </row>
    <row r="1249" spans="7:14" ht="15" customHeight="1">
      <c r="G1249" s="55">
        <v>41603</v>
      </c>
      <c r="H1249" s="57">
        <v>10</v>
      </c>
      <c r="I1249" s="57">
        <v>7.5</v>
      </c>
      <c r="J1249" s="57">
        <v>12.5</v>
      </c>
      <c r="K1249" s="57">
        <v>8.7900000000000009</v>
      </c>
      <c r="L1249" s="57">
        <v>8.5399999999999991</v>
      </c>
      <c r="M1249" s="57">
        <v>9.31</v>
      </c>
      <c r="N1249" s="57">
        <v>9.57</v>
      </c>
    </row>
    <row r="1250" spans="7:14" ht="15" customHeight="1">
      <c r="G1250" s="55">
        <v>41604</v>
      </c>
      <c r="H1250" s="57">
        <v>10</v>
      </c>
      <c r="I1250" s="57">
        <v>7.5</v>
      </c>
      <c r="J1250" s="57">
        <v>12.5</v>
      </c>
      <c r="K1250" s="57">
        <v>8.8000000000000007</v>
      </c>
      <c r="L1250" s="57">
        <v>8.5399999999999991</v>
      </c>
      <c r="M1250" s="57">
        <v>9.2900000000000009</v>
      </c>
      <c r="N1250" s="57">
        <v>9.59</v>
      </c>
    </row>
    <row r="1251" spans="7:14" ht="15" customHeight="1">
      <c r="G1251" s="55">
        <v>41605</v>
      </c>
      <c r="H1251" s="57">
        <v>10</v>
      </c>
      <c r="I1251" s="57">
        <v>7.5</v>
      </c>
      <c r="J1251" s="57">
        <v>12.5</v>
      </c>
      <c r="K1251" s="57">
        <v>8.82</v>
      </c>
      <c r="L1251" s="57">
        <v>8.49</v>
      </c>
      <c r="M1251" s="57">
        <v>9.2799999999999994</v>
      </c>
      <c r="N1251" s="57">
        <v>9.65</v>
      </c>
    </row>
    <row r="1252" spans="7:14" ht="15" customHeight="1">
      <c r="G1252" s="55">
        <v>41606</v>
      </c>
      <c r="H1252" s="57">
        <v>10</v>
      </c>
      <c r="I1252" s="57">
        <v>7.5</v>
      </c>
      <c r="J1252" s="57">
        <v>12.5</v>
      </c>
      <c r="K1252" s="57">
        <v>8.81</v>
      </c>
      <c r="L1252" s="57">
        <v>8.49</v>
      </c>
      <c r="M1252" s="57">
        <v>9.3000000000000007</v>
      </c>
      <c r="N1252" s="57">
        <v>9.6</v>
      </c>
    </row>
    <row r="1253" spans="7:14" ht="15" customHeight="1">
      <c r="G1253" s="55">
        <v>41607</v>
      </c>
      <c r="H1253" s="57">
        <v>10</v>
      </c>
      <c r="I1253" s="57">
        <v>7.5</v>
      </c>
      <c r="J1253" s="57">
        <v>12.5</v>
      </c>
      <c r="K1253" s="57">
        <v>8.7799999999999994</v>
      </c>
      <c r="L1253" s="57">
        <v>8.49</v>
      </c>
      <c r="M1253" s="57">
        <v>9.3000000000000007</v>
      </c>
      <c r="N1253" s="57">
        <v>9.58</v>
      </c>
    </row>
    <row r="1254" spans="7:14" ht="15" customHeight="1">
      <c r="G1254" s="55">
        <v>41610</v>
      </c>
      <c r="H1254" s="57">
        <v>10</v>
      </c>
      <c r="I1254" s="57">
        <v>7.5</v>
      </c>
      <c r="J1254" s="57">
        <v>12.5</v>
      </c>
      <c r="K1254" s="57">
        <v>8.83</v>
      </c>
      <c r="L1254" s="57">
        <v>8.49</v>
      </c>
      <c r="M1254" s="57">
        <v>9.32</v>
      </c>
      <c r="N1254" s="57">
        <v>9.59</v>
      </c>
    </row>
    <row r="1255" spans="7:14" ht="15" customHeight="1">
      <c r="G1255" s="55">
        <v>41611</v>
      </c>
      <c r="H1255" s="57">
        <v>10</v>
      </c>
      <c r="I1255" s="57">
        <v>7.5</v>
      </c>
      <c r="J1255" s="57">
        <v>12.5</v>
      </c>
      <c r="K1255" s="57">
        <v>8.82</v>
      </c>
      <c r="L1255" s="57">
        <v>8.49</v>
      </c>
      <c r="M1255" s="57">
        <v>9.34</v>
      </c>
      <c r="N1255" s="57">
        <v>9.6300000000000008</v>
      </c>
    </row>
    <row r="1256" spans="7:14" ht="15" customHeight="1">
      <c r="G1256" s="55">
        <v>41612</v>
      </c>
      <c r="H1256" s="57">
        <v>10</v>
      </c>
      <c r="I1256" s="57">
        <v>7.5</v>
      </c>
      <c r="J1256" s="57">
        <v>12.5</v>
      </c>
      <c r="K1256" s="57">
        <v>8.81</v>
      </c>
      <c r="L1256" s="57">
        <v>8.42</v>
      </c>
      <c r="M1256" s="57">
        <v>9.33</v>
      </c>
      <c r="N1256" s="57">
        <v>9.68</v>
      </c>
    </row>
    <row r="1257" spans="7:14" ht="15" customHeight="1">
      <c r="G1257" s="55">
        <v>41613</v>
      </c>
      <c r="H1257" s="57">
        <v>10</v>
      </c>
      <c r="I1257" s="57">
        <v>7.5</v>
      </c>
      <c r="J1257" s="57">
        <v>12.5</v>
      </c>
      <c r="K1257" s="57">
        <v>8.77</v>
      </c>
      <c r="L1257" s="57">
        <v>8.42</v>
      </c>
      <c r="M1257" s="57">
        <v>9.31</v>
      </c>
      <c r="N1257" s="57">
        <v>9.58</v>
      </c>
    </row>
    <row r="1258" spans="7:14" ht="15" customHeight="1">
      <c r="G1258" s="55">
        <v>41614</v>
      </c>
      <c r="H1258" s="57">
        <v>10</v>
      </c>
      <c r="I1258" s="57">
        <v>7.5</v>
      </c>
      <c r="J1258" s="57">
        <v>12.5</v>
      </c>
      <c r="K1258" s="57">
        <v>8.76</v>
      </c>
      <c r="L1258" s="57">
        <v>8.42</v>
      </c>
      <c r="M1258" s="57">
        <v>9.3000000000000007</v>
      </c>
      <c r="N1258" s="57">
        <v>9.61</v>
      </c>
    </row>
    <row r="1259" spans="7:14" ht="15" customHeight="1">
      <c r="G1259" s="55">
        <v>41617</v>
      </c>
      <c r="H1259" s="57">
        <v>10</v>
      </c>
      <c r="I1259" s="57">
        <v>7.5</v>
      </c>
      <c r="J1259" s="57">
        <v>12.5</v>
      </c>
      <c r="K1259" s="57">
        <v>8.7000000000000011</v>
      </c>
      <c r="L1259" s="57">
        <v>8.42</v>
      </c>
      <c r="M1259" s="57">
        <v>9.2900000000000009</v>
      </c>
      <c r="N1259" s="57">
        <v>9.57</v>
      </c>
    </row>
    <row r="1260" spans="7:14" ht="15" customHeight="1">
      <c r="G1260" s="55">
        <v>41618</v>
      </c>
      <c r="H1260" s="57">
        <v>10</v>
      </c>
      <c r="I1260" s="57">
        <v>7.5</v>
      </c>
      <c r="J1260" s="57">
        <v>12.5</v>
      </c>
      <c r="K1260" s="57">
        <v>8.69</v>
      </c>
      <c r="L1260" s="57">
        <v>8.42</v>
      </c>
      <c r="M1260" s="57">
        <v>9.27</v>
      </c>
      <c r="N1260" s="57">
        <v>9.56</v>
      </c>
    </row>
    <row r="1261" spans="7:14" ht="15" customHeight="1">
      <c r="G1261" s="55">
        <v>41619</v>
      </c>
      <c r="H1261" s="57">
        <v>10</v>
      </c>
      <c r="I1261" s="57">
        <v>7.5</v>
      </c>
      <c r="J1261" s="57">
        <v>12.5</v>
      </c>
      <c r="K1261" s="57">
        <v>8.68</v>
      </c>
      <c r="L1261" s="57">
        <v>8.32</v>
      </c>
      <c r="M1261" s="57">
        <v>9.25</v>
      </c>
      <c r="N1261" s="57">
        <v>9.56</v>
      </c>
    </row>
    <row r="1262" spans="7:14" ht="15" customHeight="1">
      <c r="G1262" s="55">
        <v>41620</v>
      </c>
      <c r="H1262" s="57">
        <v>10</v>
      </c>
      <c r="I1262" s="57">
        <v>7.5</v>
      </c>
      <c r="J1262" s="57">
        <v>12.5</v>
      </c>
      <c r="K1262" s="57">
        <v>8.61</v>
      </c>
      <c r="L1262" s="57">
        <v>8.32</v>
      </c>
      <c r="M1262" s="57">
        <v>9.2200000000000006</v>
      </c>
      <c r="N1262" s="57">
        <v>9.5299999999999994</v>
      </c>
    </row>
    <row r="1263" spans="7:14" ht="15" customHeight="1">
      <c r="G1263" s="55">
        <v>41621</v>
      </c>
      <c r="H1263" s="57">
        <v>10</v>
      </c>
      <c r="I1263" s="57">
        <v>7.5</v>
      </c>
      <c r="J1263" s="57">
        <v>12.5</v>
      </c>
      <c r="K1263" s="57">
        <v>8.6300000000000008</v>
      </c>
      <c r="L1263" s="57">
        <v>8.32</v>
      </c>
      <c r="M1263" s="57">
        <v>9.23</v>
      </c>
      <c r="N1263" s="57">
        <v>9.5500000000000007</v>
      </c>
    </row>
    <row r="1264" spans="7:14" ht="15" customHeight="1">
      <c r="G1264" s="55">
        <v>41624</v>
      </c>
      <c r="H1264" s="57">
        <v>10</v>
      </c>
      <c r="I1264" s="57">
        <v>7.5</v>
      </c>
      <c r="J1264" s="57">
        <v>12.5</v>
      </c>
      <c r="K1264" s="57">
        <v>8.75</v>
      </c>
      <c r="L1264" s="57">
        <v>8.32</v>
      </c>
      <c r="M1264" s="57">
        <v>9.33</v>
      </c>
      <c r="N1264" s="57">
        <v>9.66</v>
      </c>
    </row>
    <row r="1265" spans="7:14" ht="15" customHeight="1">
      <c r="G1265" s="55">
        <v>41625</v>
      </c>
      <c r="H1265" s="57">
        <v>9.5</v>
      </c>
      <c r="I1265" s="57">
        <v>7</v>
      </c>
      <c r="J1265" s="57">
        <v>12</v>
      </c>
      <c r="K1265" s="57">
        <v>8.64</v>
      </c>
      <c r="L1265" s="57">
        <v>8.32</v>
      </c>
      <c r="M1265" s="57">
        <v>9.23</v>
      </c>
      <c r="N1265" s="57">
        <v>9.59</v>
      </c>
    </row>
    <row r="1266" spans="7:14" ht="15" customHeight="1">
      <c r="G1266" s="55">
        <v>41626</v>
      </c>
      <c r="H1266" s="57">
        <v>9.5</v>
      </c>
      <c r="I1266" s="57">
        <v>7</v>
      </c>
      <c r="J1266" s="57">
        <v>12</v>
      </c>
      <c r="K1266" s="57">
        <v>8.39</v>
      </c>
      <c r="L1266" s="57">
        <v>7.9</v>
      </c>
      <c r="M1266" s="57">
        <v>8.9</v>
      </c>
      <c r="N1266" s="57">
        <v>9.25</v>
      </c>
    </row>
    <row r="1267" spans="7:14" ht="15" customHeight="1">
      <c r="G1267" s="55">
        <v>41627</v>
      </c>
      <c r="H1267" s="57">
        <v>9.5</v>
      </c>
      <c r="I1267" s="57">
        <v>7</v>
      </c>
      <c r="J1267" s="57">
        <v>12</v>
      </c>
      <c r="K1267" s="57">
        <v>8.35</v>
      </c>
      <c r="L1267" s="57">
        <v>7.9</v>
      </c>
      <c r="M1267" s="57">
        <v>8.9</v>
      </c>
      <c r="N1267" s="57">
        <v>9.24</v>
      </c>
    </row>
    <row r="1268" spans="7:14" ht="15" customHeight="1">
      <c r="G1268" s="55">
        <v>41628</v>
      </c>
      <c r="H1268" s="57">
        <v>9.5</v>
      </c>
      <c r="I1268" s="57">
        <v>7</v>
      </c>
      <c r="J1268" s="57">
        <v>12</v>
      </c>
      <c r="K1268" s="57">
        <v>8.39</v>
      </c>
      <c r="L1268" s="57">
        <v>7.9</v>
      </c>
      <c r="M1268" s="57">
        <v>8.92</v>
      </c>
      <c r="N1268" s="57">
        <v>9.26</v>
      </c>
    </row>
    <row r="1269" spans="7:14" ht="15" customHeight="1">
      <c r="G1269" s="55">
        <v>41631</v>
      </c>
      <c r="H1269" s="57">
        <v>9.5</v>
      </c>
      <c r="I1269" s="57">
        <v>7</v>
      </c>
      <c r="J1269" s="57">
        <v>12</v>
      </c>
      <c r="K1269" s="57">
        <v>8.34</v>
      </c>
      <c r="L1269" s="57">
        <v>7.9</v>
      </c>
      <c r="M1269" s="57">
        <v>8.8800000000000008</v>
      </c>
      <c r="N1269" s="57">
        <v>9.18</v>
      </c>
    </row>
    <row r="1270" spans="7:14" ht="15" customHeight="1">
      <c r="G1270" s="55">
        <v>41632</v>
      </c>
      <c r="H1270" s="57">
        <v>9.5</v>
      </c>
      <c r="I1270" s="57">
        <v>7</v>
      </c>
      <c r="J1270" s="57">
        <v>12</v>
      </c>
      <c r="K1270" s="57">
        <v>8.31</v>
      </c>
      <c r="L1270" s="57">
        <v>7.9</v>
      </c>
      <c r="M1270" s="57">
        <v>8.9</v>
      </c>
      <c r="N1270" s="57">
        <v>9.1300000000000008</v>
      </c>
    </row>
    <row r="1271" spans="7:14" ht="15" customHeight="1">
      <c r="G1271" s="55">
        <v>41633</v>
      </c>
      <c r="H1271" s="57">
        <v>9.5</v>
      </c>
      <c r="I1271" s="57">
        <v>7</v>
      </c>
      <c r="J1271" s="57">
        <v>12</v>
      </c>
      <c r="K1271" s="57">
        <v>8.32</v>
      </c>
      <c r="L1271" s="57">
        <v>7.67</v>
      </c>
      <c r="M1271" s="57">
        <v>8.8800000000000008</v>
      </c>
      <c r="N1271" s="57">
        <v>9.14</v>
      </c>
    </row>
    <row r="1272" spans="7:14" ht="15" customHeight="1">
      <c r="G1272" s="55">
        <v>41634</v>
      </c>
      <c r="H1272" s="57">
        <v>9.5</v>
      </c>
      <c r="I1272" s="57">
        <v>7</v>
      </c>
      <c r="J1272" s="57">
        <v>12</v>
      </c>
      <c r="K1272" s="57">
        <v>8.32</v>
      </c>
      <c r="L1272" s="57">
        <v>7.67</v>
      </c>
      <c r="M1272" s="57">
        <v>8.9</v>
      </c>
      <c r="N1272" s="57">
        <v>9.17</v>
      </c>
    </row>
    <row r="1273" spans="7:14" ht="15" customHeight="1">
      <c r="G1273" s="55">
        <v>41635</v>
      </c>
      <c r="H1273" s="57">
        <v>9.5</v>
      </c>
      <c r="I1273" s="57">
        <v>7</v>
      </c>
      <c r="J1273" s="57">
        <v>12</v>
      </c>
      <c r="K1273" s="57">
        <v>8.43</v>
      </c>
      <c r="L1273" s="57">
        <v>7.67</v>
      </c>
      <c r="M1273" s="57">
        <v>8.92</v>
      </c>
      <c r="N1273" s="57">
        <v>9.25</v>
      </c>
    </row>
    <row r="1274" spans="7:14" ht="15" customHeight="1">
      <c r="G1274" s="55">
        <v>41638</v>
      </c>
      <c r="H1274" s="57">
        <v>9.5</v>
      </c>
      <c r="I1274" s="57">
        <v>7</v>
      </c>
      <c r="J1274" s="57">
        <v>12</v>
      </c>
      <c r="K1274" s="57">
        <v>8.34</v>
      </c>
      <c r="L1274" s="57">
        <v>7.67</v>
      </c>
      <c r="M1274" s="57">
        <v>8.870000000000001</v>
      </c>
      <c r="N1274" s="57">
        <v>9.18</v>
      </c>
    </row>
    <row r="1275" spans="7:14" ht="15" customHeight="1">
      <c r="G1275" s="55">
        <v>41639</v>
      </c>
      <c r="H1275" s="57">
        <v>9.5</v>
      </c>
      <c r="I1275" s="57">
        <v>7</v>
      </c>
      <c r="J1275" s="57">
        <v>12</v>
      </c>
      <c r="K1275" s="57">
        <v>8.2799999999999994</v>
      </c>
      <c r="L1275" s="57">
        <v>7.55</v>
      </c>
      <c r="M1275" s="57">
        <v>8.8800000000000008</v>
      </c>
      <c r="N1275" s="57">
        <v>9.15</v>
      </c>
    </row>
    <row r="1276" spans="7:14" ht="15" customHeight="1">
      <c r="G1276" s="55">
        <v>41642</v>
      </c>
      <c r="H1276" s="57">
        <v>9.5</v>
      </c>
      <c r="I1276" s="57">
        <v>7</v>
      </c>
      <c r="J1276" s="57">
        <v>12</v>
      </c>
      <c r="K1276" s="57">
        <v>8.34</v>
      </c>
      <c r="L1276" s="57">
        <v>7.55</v>
      </c>
      <c r="M1276" s="57">
        <v>8.89</v>
      </c>
      <c r="N1276" s="57">
        <v>9.17</v>
      </c>
    </row>
    <row r="1277" spans="7:14" ht="15" customHeight="1">
      <c r="G1277" s="55">
        <v>41645</v>
      </c>
      <c r="H1277" s="57">
        <v>9.5</v>
      </c>
      <c r="I1277" s="57">
        <v>7</v>
      </c>
      <c r="J1277" s="57">
        <v>12</v>
      </c>
      <c r="K1277" s="57">
        <v>8.370000000000001</v>
      </c>
      <c r="L1277" s="57">
        <v>7.55</v>
      </c>
      <c r="M1277" s="57">
        <v>8.92</v>
      </c>
      <c r="N1277" s="57">
        <v>9.2000000000000011</v>
      </c>
    </row>
    <row r="1278" spans="7:14" ht="15" customHeight="1">
      <c r="G1278" s="55">
        <v>41647</v>
      </c>
      <c r="H1278" s="57">
        <v>9.5</v>
      </c>
      <c r="I1278" s="57">
        <v>7</v>
      </c>
      <c r="J1278" s="57">
        <v>12</v>
      </c>
      <c r="K1278" s="57">
        <v>8.2900000000000009</v>
      </c>
      <c r="L1278" s="57">
        <v>7.47</v>
      </c>
      <c r="M1278" s="57">
        <v>8.89</v>
      </c>
      <c r="N1278" s="57">
        <v>9.120000000000001</v>
      </c>
    </row>
    <row r="1279" spans="7:14" ht="15" customHeight="1">
      <c r="G1279" s="55">
        <v>41648</v>
      </c>
      <c r="H1279" s="57">
        <v>9.5</v>
      </c>
      <c r="I1279" s="57">
        <v>7</v>
      </c>
      <c r="J1279" s="57">
        <v>12</v>
      </c>
      <c r="K1279" s="57">
        <v>8.26</v>
      </c>
      <c r="L1279" s="57">
        <v>7.47</v>
      </c>
      <c r="M1279" s="57">
        <v>8.85</v>
      </c>
      <c r="N1279" s="57">
        <v>9.120000000000001</v>
      </c>
    </row>
    <row r="1280" spans="7:14" ht="15" customHeight="1">
      <c r="G1280" s="55">
        <v>41649</v>
      </c>
      <c r="H1280" s="57">
        <v>9.5</v>
      </c>
      <c r="I1280" s="57">
        <v>7</v>
      </c>
      <c r="J1280" s="57">
        <v>12</v>
      </c>
      <c r="K1280" s="57">
        <v>8.24</v>
      </c>
      <c r="L1280" s="57">
        <v>7.47</v>
      </c>
      <c r="M1280" s="57">
        <v>8.83</v>
      </c>
      <c r="N1280" s="57">
        <v>9.1</v>
      </c>
    </row>
    <row r="1281" spans="7:14" ht="15" customHeight="1">
      <c r="G1281" s="55">
        <v>41652</v>
      </c>
      <c r="H1281" s="57">
        <v>9.5</v>
      </c>
      <c r="I1281" s="57">
        <v>7</v>
      </c>
      <c r="J1281" s="57">
        <v>12</v>
      </c>
      <c r="K1281" s="57">
        <v>8.2799999999999994</v>
      </c>
      <c r="L1281" s="57">
        <v>7.47</v>
      </c>
      <c r="M1281" s="57">
        <v>8.83</v>
      </c>
      <c r="N1281" s="57">
        <v>9.07</v>
      </c>
    </row>
    <row r="1282" spans="7:14" ht="15" customHeight="1">
      <c r="G1282" s="55">
        <v>41653</v>
      </c>
      <c r="H1282" s="57">
        <v>9.5</v>
      </c>
      <c r="I1282" s="57">
        <v>7</v>
      </c>
      <c r="J1282" s="57">
        <v>12</v>
      </c>
      <c r="K1282" s="57">
        <v>8.27</v>
      </c>
      <c r="L1282" s="57">
        <v>7.47</v>
      </c>
      <c r="M1282" s="57">
        <v>8.85</v>
      </c>
      <c r="N1282" s="57">
        <v>9.120000000000001</v>
      </c>
    </row>
    <row r="1283" spans="7:14" ht="15" customHeight="1">
      <c r="G1283" s="55">
        <v>41654</v>
      </c>
      <c r="H1283" s="57">
        <v>9.5</v>
      </c>
      <c r="I1283" s="57">
        <v>7</v>
      </c>
      <c r="J1283" s="57">
        <v>12</v>
      </c>
      <c r="K1283" s="57">
        <v>8.25</v>
      </c>
      <c r="L1283" s="57">
        <v>7.33</v>
      </c>
      <c r="M1283" s="57">
        <v>8.81</v>
      </c>
      <c r="N1283" s="57">
        <v>9.09</v>
      </c>
    </row>
    <row r="1284" spans="7:14" ht="15" customHeight="1">
      <c r="G1284" s="55">
        <v>41655</v>
      </c>
      <c r="H1284" s="57">
        <v>9.5</v>
      </c>
      <c r="I1284" s="57">
        <v>7</v>
      </c>
      <c r="J1284" s="57">
        <v>12</v>
      </c>
      <c r="K1284" s="57">
        <v>8.25</v>
      </c>
      <c r="L1284" s="57">
        <v>7.33</v>
      </c>
      <c r="M1284" s="57">
        <v>8.81</v>
      </c>
      <c r="N1284" s="57">
        <v>9.11</v>
      </c>
    </row>
    <row r="1285" spans="7:14" ht="15" customHeight="1">
      <c r="G1285" s="55">
        <v>41656</v>
      </c>
      <c r="H1285" s="57">
        <v>9.5</v>
      </c>
      <c r="I1285" s="57">
        <v>7</v>
      </c>
      <c r="J1285" s="57">
        <v>12</v>
      </c>
      <c r="K1285" s="57">
        <v>8.16</v>
      </c>
      <c r="L1285" s="57">
        <v>7.33</v>
      </c>
      <c r="M1285" s="57">
        <v>8.81</v>
      </c>
      <c r="N1285" s="57">
        <v>9.08</v>
      </c>
    </row>
    <row r="1286" spans="7:14" ht="15" customHeight="1">
      <c r="G1286" s="55">
        <v>41659</v>
      </c>
      <c r="H1286" s="57">
        <v>9.5</v>
      </c>
      <c r="I1286" s="57">
        <v>7</v>
      </c>
      <c r="J1286" s="57">
        <v>12</v>
      </c>
      <c r="K1286" s="57">
        <v>8.2100000000000009</v>
      </c>
      <c r="L1286" s="57">
        <v>7.33</v>
      </c>
      <c r="M1286" s="57">
        <v>8.83</v>
      </c>
      <c r="N1286" s="57">
        <v>9.1</v>
      </c>
    </row>
    <row r="1287" spans="7:14" ht="15" customHeight="1">
      <c r="G1287" s="55">
        <v>41660</v>
      </c>
      <c r="H1287" s="57">
        <v>9.5</v>
      </c>
      <c r="I1287" s="57">
        <v>7</v>
      </c>
      <c r="J1287" s="57">
        <v>12</v>
      </c>
      <c r="K1287" s="57">
        <v>8.16</v>
      </c>
      <c r="L1287" s="57">
        <v>7.33</v>
      </c>
      <c r="M1287" s="57">
        <v>8.83</v>
      </c>
      <c r="N1287" s="57">
        <v>9.1300000000000008</v>
      </c>
    </row>
    <row r="1288" spans="7:14" ht="15" customHeight="1">
      <c r="G1288" s="55">
        <v>41661</v>
      </c>
      <c r="H1288" s="57">
        <v>9.5</v>
      </c>
      <c r="I1288" s="57">
        <v>7</v>
      </c>
      <c r="J1288" s="57">
        <v>12</v>
      </c>
      <c r="K1288" s="57">
        <v>8.18</v>
      </c>
      <c r="L1288" s="57">
        <v>7.44</v>
      </c>
      <c r="M1288" s="57">
        <v>8.84</v>
      </c>
      <c r="N1288" s="57">
        <v>9.15</v>
      </c>
    </row>
    <row r="1289" spans="7:14" ht="15" customHeight="1">
      <c r="G1289" s="55">
        <v>41662</v>
      </c>
      <c r="H1289" s="57">
        <v>9.5</v>
      </c>
      <c r="I1289" s="57">
        <v>7</v>
      </c>
      <c r="J1289" s="57">
        <v>12</v>
      </c>
      <c r="K1289" s="57">
        <v>8.2200000000000006</v>
      </c>
      <c r="L1289" s="57">
        <v>7.44</v>
      </c>
      <c r="M1289" s="57">
        <v>8.9600000000000009</v>
      </c>
      <c r="N1289" s="57">
        <v>9.23</v>
      </c>
    </row>
    <row r="1290" spans="7:14" ht="15" customHeight="1">
      <c r="G1290" s="55">
        <v>41663</v>
      </c>
      <c r="H1290" s="57">
        <v>9.5</v>
      </c>
      <c r="I1290" s="57">
        <v>7</v>
      </c>
      <c r="J1290" s="57">
        <v>12</v>
      </c>
      <c r="K1290" s="57">
        <v>8.09</v>
      </c>
      <c r="L1290" s="57">
        <v>7.44</v>
      </c>
      <c r="M1290" s="57">
        <v>8.81</v>
      </c>
      <c r="N1290" s="57">
        <v>9.1300000000000008</v>
      </c>
    </row>
    <row r="1291" spans="7:14" ht="15" customHeight="1">
      <c r="G1291" s="55">
        <v>41666</v>
      </c>
      <c r="H1291" s="57">
        <v>9.5</v>
      </c>
      <c r="I1291" s="57">
        <v>7</v>
      </c>
      <c r="J1291" s="57">
        <v>12</v>
      </c>
      <c r="K1291" s="57">
        <v>8.120000000000001</v>
      </c>
      <c r="L1291" s="57">
        <v>7.44</v>
      </c>
      <c r="M1291" s="57">
        <v>8.8800000000000008</v>
      </c>
      <c r="N1291" s="57">
        <v>9.1300000000000008</v>
      </c>
    </row>
    <row r="1292" spans="7:14" ht="15" customHeight="1">
      <c r="G1292" s="55">
        <v>41667</v>
      </c>
      <c r="H1292" s="57">
        <v>9.5</v>
      </c>
      <c r="I1292" s="57">
        <v>7</v>
      </c>
      <c r="J1292" s="57">
        <v>12</v>
      </c>
      <c r="K1292" s="57">
        <v>8.09</v>
      </c>
      <c r="L1292" s="57">
        <v>7.44</v>
      </c>
      <c r="M1292" s="57">
        <v>8.7799999999999994</v>
      </c>
      <c r="N1292" s="57">
        <v>9.0500000000000007</v>
      </c>
    </row>
    <row r="1293" spans="7:14" ht="15" customHeight="1">
      <c r="G1293" s="55">
        <v>41668</v>
      </c>
      <c r="H1293" s="57">
        <v>9.5</v>
      </c>
      <c r="I1293" s="57">
        <v>7</v>
      </c>
      <c r="J1293" s="57">
        <v>12</v>
      </c>
      <c r="K1293" s="57">
        <v>8.0400000000000009</v>
      </c>
      <c r="L1293" s="57">
        <v>7.47</v>
      </c>
      <c r="M1293" s="57">
        <v>8.7000000000000011</v>
      </c>
      <c r="N1293" s="57">
        <v>8.93</v>
      </c>
    </row>
    <row r="1294" spans="7:14" ht="15" customHeight="1">
      <c r="G1294" s="55">
        <v>41669</v>
      </c>
      <c r="H1294" s="57">
        <v>9.5</v>
      </c>
      <c r="I1294" s="57">
        <v>7</v>
      </c>
      <c r="J1294" s="57">
        <v>12</v>
      </c>
      <c r="K1294" s="57">
        <v>8.08</v>
      </c>
      <c r="L1294" s="57">
        <v>7.47</v>
      </c>
      <c r="M1294" s="57">
        <v>8.75</v>
      </c>
      <c r="N1294" s="57">
        <v>9</v>
      </c>
    </row>
    <row r="1295" spans="7:14" ht="15" customHeight="1">
      <c r="G1295" s="55">
        <v>41670</v>
      </c>
      <c r="H1295" s="57">
        <v>9.5</v>
      </c>
      <c r="I1295" s="57">
        <v>7</v>
      </c>
      <c r="J1295" s="57">
        <v>12</v>
      </c>
      <c r="K1295" s="57">
        <v>8.07</v>
      </c>
      <c r="L1295" s="57">
        <v>7.47</v>
      </c>
      <c r="M1295" s="57">
        <v>8.73</v>
      </c>
      <c r="N1295" s="57">
        <v>8.9600000000000009</v>
      </c>
    </row>
    <row r="1296" spans="7:14" ht="15" customHeight="1">
      <c r="G1296" s="55">
        <v>41673</v>
      </c>
      <c r="H1296" s="57">
        <v>9.5</v>
      </c>
      <c r="I1296" s="57">
        <v>7</v>
      </c>
      <c r="J1296" s="57">
        <v>12</v>
      </c>
      <c r="K1296" s="57">
        <v>8.0400000000000009</v>
      </c>
      <c r="L1296" s="57">
        <v>7.47</v>
      </c>
      <c r="M1296" s="57">
        <v>8.67</v>
      </c>
      <c r="N1296" s="57">
        <v>8.99</v>
      </c>
    </row>
    <row r="1297" spans="7:14" ht="15" customHeight="1">
      <c r="G1297" s="55">
        <v>41674</v>
      </c>
      <c r="H1297" s="57">
        <v>9.5</v>
      </c>
      <c r="I1297" s="57">
        <v>7</v>
      </c>
      <c r="J1297" s="57">
        <v>12</v>
      </c>
      <c r="K1297" s="57">
        <v>8.1300000000000008</v>
      </c>
      <c r="L1297" s="57">
        <v>7.47</v>
      </c>
      <c r="M1297" s="57">
        <v>8.84</v>
      </c>
      <c r="N1297" s="57">
        <v>9.09</v>
      </c>
    </row>
    <row r="1298" spans="7:14" ht="15" customHeight="1">
      <c r="G1298" s="55">
        <v>41675</v>
      </c>
      <c r="H1298" s="57">
        <v>9.5</v>
      </c>
      <c r="I1298" s="57">
        <v>7</v>
      </c>
      <c r="J1298" s="57">
        <v>12</v>
      </c>
      <c r="K1298" s="57">
        <v>8.120000000000001</v>
      </c>
      <c r="L1298" s="57">
        <v>7.47</v>
      </c>
      <c r="M1298" s="57">
        <v>8.7799999999999994</v>
      </c>
      <c r="N1298" s="57">
        <v>9.0500000000000007</v>
      </c>
    </row>
    <row r="1299" spans="7:14" ht="15" customHeight="1">
      <c r="G1299" s="55">
        <v>41676</v>
      </c>
      <c r="H1299" s="57">
        <v>9.5</v>
      </c>
      <c r="I1299" s="57">
        <v>7</v>
      </c>
      <c r="J1299" s="57">
        <v>12</v>
      </c>
      <c r="K1299" s="57">
        <v>8.0500000000000007</v>
      </c>
      <c r="L1299" s="57">
        <v>7.47</v>
      </c>
      <c r="M1299" s="57">
        <v>8.7100000000000009</v>
      </c>
      <c r="N1299" s="57">
        <v>8.9600000000000009</v>
      </c>
    </row>
    <row r="1300" spans="7:14" ht="15" customHeight="1">
      <c r="G1300" s="55">
        <v>41677</v>
      </c>
      <c r="H1300" s="57">
        <v>9.5</v>
      </c>
      <c r="I1300" s="57">
        <v>7</v>
      </c>
      <c r="J1300" s="57">
        <v>12</v>
      </c>
      <c r="K1300" s="57">
        <v>8</v>
      </c>
      <c r="L1300" s="57">
        <v>7.47</v>
      </c>
      <c r="M1300" s="57">
        <v>8.7000000000000011</v>
      </c>
      <c r="N1300" s="57">
        <v>9.02</v>
      </c>
    </row>
    <row r="1301" spans="7:14" ht="15" customHeight="1">
      <c r="G1301" s="55">
        <v>41680</v>
      </c>
      <c r="H1301" s="57">
        <v>9.5</v>
      </c>
      <c r="I1301" s="57">
        <v>7</v>
      </c>
      <c r="J1301" s="57">
        <v>12</v>
      </c>
      <c r="K1301" s="57">
        <v>8.120000000000001</v>
      </c>
      <c r="L1301" s="57">
        <v>7.47</v>
      </c>
      <c r="M1301" s="57">
        <v>8.77</v>
      </c>
      <c r="N1301" s="57">
        <v>9.08</v>
      </c>
    </row>
    <row r="1302" spans="7:14" ht="15" customHeight="1">
      <c r="G1302" s="55">
        <v>41681</v>
      </c>
      <c r="H1302" s="57">
        <v>9.5</v>
      </c>
      <c r="I1302" s="57">
        <v>7</v>
      </c>
      <c r="J1302" s="57">
        <v>12</v>
      </c>
      <c r="K1302" s="57">
        <v>8.07</v>
      </c>
      <c r="L1302" s="57">
        <v>7.47</v>
      </c>
      <c r="M1302" s="57">
        <v>8.76</v>
      </c>
      <c r="N1302" s="57">
        <v>9.11</v>
      </c>
    </row>
    <row r="1303" spans="7:14" ht="15" customHeight="1">
      <c r="G1303" s="55">
        <v>41682</v>
      </c>
      <c r="H1303" s="57">
        <v>9.5</v>
      </c>
      <c r="I1303" s="57">
        <v>7</v>
      </c>
      <c r="J1303" s="57">
        <v>12</v>
      </c>
      <c r="K1303" s="57">
        <v>8.08</v>
      </c>
      <c r="L1303" s="57">
        <v>7.43</v>
      </c>
      <c r="M1303" s="57">
        <v>8.7799999999999994</v>
      </c>
      <c r="N1303" s="57">
        <v>9.06</v>
      </c>
    </row>
    <row r="1304" spans="7:14" ht="15" customHeight="1">
      <c r="G1304" s="55">
        <v>41683</v>
      </c>
      <c r="H1304" s="57">
        <v>9.5</v>
      </c>
      <c r="I1304" s="57">
        <v>7</v>
      </c>
      <c r="J1304" s="57">
        <v>12</v>
      </c>
      <c r="K1304" s="57">
        <v>8.1300000000000008</v>
      </c>
      <c r="L1304" s="57">
        <v>7.43</v>
      </c>
      <c r="M1304" s="57">
        <v>8.8000000000000007</v>
      </c>
      <c r="N1304" s="57">
        <v>9.1</v>
      </c>
    </row>
    <row r="1305" spans="7:14" ht="15" customHeight="1">
      <c r="G1305" s="55">
        <v>41684</v>
      </c>
      <c r="H1305" s="57">
        <v>9.5</v>
      </c>
      <c r="I1305" s="57">
        <v>7</v>
      </c>
      <c r="J1305" s="57">
        <v>12</v>
      </c>
      <c r="K1305" s="57">
        <v>8.09</v>
      </c>
      <c r="L1305" s="57">
        <v>7.43</v>
      </c>
      <c r="M1305" s="57">
        <v>8.75</v>
      </c>
      <c r="N1305" s="57">
        <v>9.11</v>
      </c>
    </row>
    <row r="1306" spans="7:14" ht="15" customHeight="1">
      <c r="G1306" s="55">
        <v>41688</v>
      </c>
      <c r="H1306" s="57">
        <v>9.5</v>
      </c>
      <c r="I1306" s="57">
        <v>7</v>
      </c>
      <c r="J1306" s="57">
        <v>12</v>
      </c>
      <c r="K1306" s="57">
        <v>8.17</v>
      </c>
      <c r="L1306" s="57">
        <v>7.43</v>
      </c>
      <c r="M1306" s="57">
        <v>8.74</v>
      </c>
      <c r="N1306" s="57">
        <v>9.0500000000000007</v>
      </c>
    </row>
    <row r="1307" spans="7:14" ht="15" customHeight="1">
      <c r="G1307" s="55">
        <v>41689</v>
      </c>
      <c r="H1307" s="57">
        <v>9.5</v>
      </c>
      <c r="I1307" s="57">
        <v>7</v>
      </c>
      <c r="J1307" s="57">
        <v>12</v>
      </c>
      <c r="K1307" s="57">
        <v>8.1300000000000008</v>
      </c>
      <c r="L1307" s="57">
        <v>7.44</v>
      </c>
      <c r="M1307" s="57">
        <v>8.8000000000000007</v>
      </c>
      <c r="N1307" s="57">
        <v>9.08</v>
      </c>
    </row>
    <row r="1308" spans="7:14" ht="15" customHeight="1">
      <c r="G1308" s="55">
        <v>41690</v>
      </c>
      <c r="H1308" s="57">
        <v>9.5</v>
      </c>
      <c r="I1308" s="57">
        <v>7</v>
      </c>
      <c r="J1308" s="57">
        <v>12</v>
      </c>
      <c r="K1308" s="57">
        <v>8.1300000000000008</v>
      </c>
      <c r="L1308" s="57">
        <v>7.44</v>
      </c>
      <c r="M1308" s="57">
        <v>8.82</v>
      </c>
      <c r="N1308" s="57">
        <v>9.07</v>
      </c>
    </row>
    <row r="1309" spans="7:14" ht="15" customHeight="1">
      <c r="G1309" s="55">
        <v>41691</v>
      </c>
      <c r="H1309" s="57">
        <v>9.5</v>
      </c>
      <c r="I1309" s="57">
        <v>7</v>
      </c>
      <c r="J1309" s="57">
        <v>12</v>
      </c>
      <c r="K1309" s="57">
        <v>8.17</v>
      </c>
      <c r="L1309" s="57">
        <v>7.44</v>
      </c>
      <c r="M1309" s="57">
        <v>8.82</v>
      </c>
      <c r="N1309" s="57">
        <v>9.1</v>
      </c>
    </row>
    <row r="1310" spans="7:14" ht="15" customHeight="1">
      <c r="G1310" s="55">
        <v>41694</v>
      </c>
      <c r="H1310" s="57">
        <v>9.5</v>
      </c>
      <c r="I1310" s="57">
        <v>7</v>
      </c>
      <c r="J1310" s="57">
        <v>12</v>
      </c>
      <c r="K1310" s="57">
        <v>8.14</v>
      </c>
      <c r="L1310" s="57">
        <v>7.44</v>
      </c>
      <c r="M1310" s="57">
        <v>8.82</v>
      </c>
      <c r="N1310" s="57">
        <v>9.09</v>
      </c>
    </row>
    <row r="1311" spans="7:14" ht="15" customHeight="1">
      <c r="G1311" s="55">
        <v>41695</v>
      </c>
      <c r="H1311" s="57">
        <v>9.5</v>
      </c>
      <c r="I1311" s="57">
        <v>7</v>
      </c>
      <c r="J1311" s="57">
        <v>12</v>
      </c>
      <c r="K1311" s="57">
        <v>8.18</v>
      </c>
      <c r="L1311" s="57">
        <v>7.44</v>
      </c>
      <c r="M1311" s="57">
        <v>8.86</v>
      </c>
      <c r="N1311" s="57">
        <v>9.11</v>
      </c>
    </row>
    <row r="1312" spans="7:14" ht="15" customHeight="1">
      <c r="G1312" s="55">
        <v>41696</v>
      </c>
      <c r="H1312" s="57">
        <v>9.5</v>
      </c>
      <c r="I1312" s="57">
        <v>7</v>
      </c>
      <c r="J1312" s="57">
        <v>12</v>
      </c>
      <c r="K1312" s="57">
        <v>8.1</v>
      </c>
      <c r="L1312" s="57">
        <v>7.48</v>
      </c>
      <c r="M1312" s="57">
        <v>8.9</v>
      </c>
      <c r="N1312" s="57">
        <v>9.09</v>
      </c>
    </row>
    <row r="1313" spans="7:14" ht="15" customHeight="1">
      <c r="G1313" s="55">
        <v>41697</v>
      </c>
      <c r="H1313" s="57">
        <v>9.5</v>
      </c>
      <c r="I1313" s="57">
        <v>7</v>
      </c>
      <c r="J1313" s="57">
        <v>12</v>
      </c>
      <c r="K1313" s="57">
        <v>8.19</v>
      </c>
      <c r="L1313" s="57">
        <v>7.48</v>
      </c>
      <c r="M1313" s="57">
        <v>8.8800000000000008</v>
      </c>
      <c r="N1313" s="57">
        <v>9.120000000000001</v>
      </c>
    </row>
    <row r="1314" spans="7:14" ht="15" customHeight="1">
      <c r="G1314" s="55">
        <v>41698</v>
      </c>
      <c r="H1314" s="57">
        <v>9.5</v>
      </c>
      <c r="I1314" s="57">
        <v>7</v>
      </c>
      <c r="J1314" s="57">
        <v>12</v>
      </c>
      <c r="K1314" s="57">
        <v>8.18</v>
      </c>
      <c r="L1314" s="57">
        <v>7.48</v>
      </c>
      <c r="M1314" s="57">
        <v>8.86</v>
      </c>
      <c r="N1314" s="57">
        <v>9.120000000000001</v>
      </c>
    </row>
    <row r="1315" spans="7:14" ht="15" customHeight="1">
      <c r="G1315" s="55">
        <v>41701</v>
      </c>
      <c r="H1315" s="57">
        <v>9.5</v>
      </c>
      <c r="I1315" s="57">
        <v>7</v>
      </c>
      <c r="J1315" s="57">
        <v>12</v>
      </c>
      <c r="K1315" s="57">
        <v>8.15</v>
      </c>
      <c r="L1315" s="57">
        <v>7.48</v>
      </c>
      <c r="M1315" s="57">
        <v>8.84</v>
      </c>
      <c r="N1315" s="57">
        <v>9.09</v>
      </c>
    </row>
    <row r="1316" spans="7:14" ht="15" customHeight="1">
      <c r="G1316" s="55">
        <v>41702</v>
      </c>
      <c r="H1316" s="57">
        <v>9.5</v>
      </c>
      <c r="I1316" s="57">
        <v>7</v>
      </c>
      <c r="J1316" s="57">
        <v>12</v>
      </c>
      <c r="K1316" s="57">
        <v>8.1300000000000008</v>
      </c>
      <c r="L1316" s="57">
        <v>7.48</v>
      </c>
      <c r="M1316" s="57">
        <v>8.82</v>
      </c>
      <c r="N1316" s="57">
        <v>9.06</v>
      </c>
    </row>
    <row r="1317" spans="7:14" ht="15" customHeight="1">
      <c r="G1317" s="55">
        <v>41703</v>
      </c>
      <c r="H1317" s="57">
        <v>9.5</v>
      </c>
      <c r="I1317" s="57">
        <v>7</v>
      </c>
      <c r="J1317" s="57">
        <v>12</v>
      </c>
      <c r="K1317" s="57">
        <v>8.16</v>
      </c>
      <c r="L1317" s="57">
        <v>7.49</v>
      </c>
      <c r="M1317" s="57">
        <v>8.82</v>
      </c>
      <c r="N1317" s="57">
        <v>9.09</v>
      </c>
    </row>
    <row r="1318" spans="7:14" ht="15" customHeight="1">
      <c r="G1318" s="55">
        <v>41704</v>
      </c>
      <c r="H1318" s="57">
        <v>9.5</v>
      </c>
      <c r="I1318" s="57">
        <v>7</v>
      </c>
      <c r="J1318" s="57">
        <v>12</v>
      </c>
      <c r="K1318" s="57">
        <v>8.1300000000000008</v>
      </c>
      <c r="L1318" s="57">
        <v>7.49</v>
      </c>
      <c r="M1318" s="57">
        <v>8.8000000000000007</v>
      </c>
      <c r="N1318" s="57">
        <v>9.08</v>
      </c>
    </row>
    <row r="1319" spans="7:14" ht="15" customHeight="1">
      <c r="G1319" s="55">
        <v>41705</v>
      </c>
      <c r="H1319" s="57">
        <v>9.5</v>
      </c>
      <c r="I1319" s="57">
        <v>7</v>
      </c>
      <c r="J1319" s="57">
        <v>12</v>
      </c>
      <c r="K1319" s="57">
        <v>8.14</v>
      </c>
      <c r="L1319" s="57">
        <v>7.49</v>
      </c>
      <c r="M1319" s="57">
        <v>8.83</v>
      </c>
      <c r="N1319" s="57">
        <v>9.08</v>
      </c>
    </row>
    <row r="1320" spans="7:14" ht="15" customHeight="1">
      <c r="G1320" s="55">
        <v>41708</v>
      </c>
      <c r="H1320" s="57">
        <v>9.5</v>
      </c>
      <c r="I1320" s="57">
        <v>7</v>
      </c>
      <c r="J1320" s="57">
        <v>12</v>
      </c>
      <c r="K1320" s="57">
        <v>8.14</v>
      </c>
      <c r="L1320" s="57">
        <v>7.49</v>
      </c>
      <c r="M1320" s="57">
        <v>8.81</v>
      </c>
      <c r="N1320" s="57">
        <v>9.09</v>
      </c>
    </row>
    <row r="1321" spans="7:14" ht="15" customHeight="1">
      <c r="G1321" s="55">
        <v>41709</v>
      </c>
      <c r="H1321" s="57">
        <v>9.5</v>
      </c>
      <c r="I1321" s="57">
        <v>7</v>
      </c>
      <c r="J1321" s="57">
        <v>12</v>
      </c>
      <c r="K1321" s="57">
        <v>8.16</v>
      </c>
      <c r="L1321" s="57">
        <v>7.49</v>
      </c>
      <c r="M1321" s="57">
        <v>8.83</v>
      </c>
      <c r="N1321" s="57">
        <v>9.08</v>
      </c>
    </row>
    <row r="1322" spans="7:14" ht="15" customHeight="1">
      <c r="G1322" s="55">
        <v>41710</v>
      </c>
      <c r="H1322" s="57">
        <v>9.5</v>
      </c>
      <c r="I1322" s="57">
        <v>7</v>
      </c>
      <c r="J1322" s="57">
        <v>12</v>
      </c>
      <c r="K1322" s="57">
        <v>8.15</v>
      </c>
      <c r="L1322" s="57">
        <v>7.49</v>
      </c>
      <c r="M1322" s="57">
        <v>8.82</v>
      </c>
      <c r="N1322" s="57">
        <v>9.08</v>
      </c>
    </row>
    <row r="1323" spans="7:14" ht="15" customHeight="1">
      <c r="G1323" s="55">
        <v>41711</v>
      </c>
      <c r="H1323" s="57">
        <v>9.5</v>
      </c>
      <c r="I1323" s="57">
        <v>7</v>
      </c>
      <c r="J1323" s="57">
        <v>12</v>
      </c>
      <c r="K1323" s="57">
        <v>8.18</v>
      </c>
      <c r="L1323" s="57">
        <v>7.49</v>
      </c>
      <c r="M1323" s="57">
        <v>8.86</v>
      </c>
      <c r="N1323" s="57">
        <v>9.11</v>
      </c>
    </row>
    <row r="1324" spans="7:14" ht="15" customHeight="1">
      <c r="G1324" s="55">
        <v>41712</v>
      </c>
      <c r="H1324" s="57">
        <v>9.5</v>
      </c>
      <c r="I1324" s="57">
        <v>7</v>
      </c>
      <c r="J1324" s="57">
        <v>12</v>
      </c>
      <c r="K1324" s="57">
        <v>8.17</v>
      </c>
      <c r="L1324" s="57">
        <v>7.49</v>
      </c>
      <c r="M1324" s="57">
        <v>8.85</v>
      </c>
      <c r="N1324" s="57">
        <v>9.09</v>
      </c>
    </row>
    <row r="1325" spans="7:14" ht="15" customHeight="1">
      <c r="G1325" s="55">
        <v>41715</v>
      </c>
      <c r="H1325" s="57">
        <v>9.5</v>
      </c>
      <c r="I1325" s="57">
        <v>7</v>
      </c>
      <c r="J1325" s="57">
        <v>12</v>
      </c>
      <c r="K1325" s="57">
        <v>8.19</v>
      </c>
      <c r="L1325" s="57">
        <v>7.49</v>
      </c>
      <c r="M1325" s="57">
        <v>8.86</v>
      </c>
      <c r="N1325" s="57">
        <v>9.1</v>
      </c>
    </row>
    <row r="1326" spans="7:14" ht="15" customHeight="1">
      <c r="G1326" s="55">
        <v>41716</v>
      </c>
      <c r="H1326" s="57">
        <v>9.5</v>
      </c>
      <c r="I1326" s="57">
        <v>7</v>
      </c>
      <c r="J1326" s="57">
        <v>12</v>
      </c>
      <c r="K1326" s="57">
        <v>8.17</v>
      </c>
      <c r="L1326" s="57">
        <v>7.49</v>
      </c>
      <c r="M1326" s="57">
        <v>8.84</v>
      </c>
      <c r="N1326" s="57">
        <v>9.09</v>
      </c>
    </row>
    <row r="1327" spans="7:14" ht="15" customHeight="1">
      <c r="G1327" s="55">
        <v>41717</v>
      </c>
      <c r="H1327" s="57">
        <v>9.5</v>
      </c>
      <c r="I1327" s="57">
        <v>7</v>
      </c>
      <c r="J1327" s="57">
        <v>12</v>
      </c>
      <c r="K1327" s="57">
        <v>8.19</v>
      </c>
      <c r="L1327" s="57">
        <v>7.54</v>
      </c>
      <c r="M1327" s="57">
        <v>8.86</v>
      </c>
      <c r="N1327" s="57">
        <v>9.1</v>
      </c>
    </row>
    <row r="1328" spans="7:14" ht="15" customHeight="1">
      <c r="G1328" s="55">
        <v>41718</v>
      </c>
      <c r="H1328" s="57">
        <v>9.5</v>
      </c>
      <c r="I1328" s="57">
        <v>7</v>
      </c>
      <c r="J1328" s="57">
        <v>12</v>
      </c>
      <c r="K1328" s="57">
        <v>8.15</v>
      </c>
      <c r="L1328" s="57">
        <v>7.54</v>
      </c>
      <c r="M1328" s="57">
        <v>8.82</v>
      </c>
      <c r="N1328" s="57">
        <v>9.11</v>
      </c>
    </row>
    <row r="1329" spans="7:14" ht="15" customHeight="1">
      <c r="G1329" s="55">
        <v>41719</v>
      </c>
      <c r="H1329" s="57">
        <v>9.5</v>
      </c>
      <c r="I1329" s="57">
        <v>7</v>
      </c>
      <c r="J1329" s="57">
        <v>12</v>
      </c>
      <c r="K1329" s="57">
        <v>8.16</v>
      </c>
      <c r="L1329" s="57">
        <v>7.54</v>
      </c>
      <c r="M1329" s="57">
        <v>8.84</v>
      </c>
      <c r="N1329" s="57">
        <v>9.11</v>
      </c>
    </row>
    <row r="1330" spans="7:14" ht="15" customHeight="1">
      <c r="G1330" s="55">
        <v>41722</v>
      </c>
      <c r="H1330" s="57">
        <v>9.5</v>
      </c>
      <c r="I1330" s="57">
        <v>7</v>
      </c>
      <c r="J1330" s="57">
        <v>12</v>
      </c>
      <c r="K1330" s="57">
        <v>8.17</v>
      </c>
      <c r="L1330" s="57">
        <v>7.54</v>
      </c>
      <c r="M1330" s="57">
        <v>8.86</v>
      </c>
      <c r="N1330" s="57">
        <v>9.09</v>
      </c>
    </row>
    <row r="1331" spans="7:14" ht="15" customHeight="1">
      <c r="G1331" s="55">
        <v>41723</v>
      </c>
      <c r="H1331" s="57">
        <v>9.5</v>
      </c>
      <c r="I1331" s="57">
        <v>7</v>
      </c>
      <c r="J1331" s="57">
        <v>12</v>
      </c>
      <c r="K1331" s="57">
        <v>8.17</v>
      </c>
      <c r="L1331" s="57">
        <v>7.54</v>
      </c>
      <c r="M1331" s="57">
        <v>8.85</v>
      </c>
      <c r="N1331" s="57">
        <v>9.11</v>
      </c>
    </row>
    <row r="1332" spans="7:14" ht="15" customHeight="1">
      <c r="G1332" s="55">
        <v>41724</v>
      </c>
      <c r="H1332" s="57">
        <v>9.5</v>
      </c>
      <c r="I1332" s="57">
        <v>7</v>
      </c>
      <c r="J1332" s="57">
        <v>12</v>
      </c>
      <c r="K1332" s="57">
        <v>8.19</v>
      </c>
      <c r="L1332" s="57">
        <v>7.57</v>
      </c>
      <c r="M1332" s="57">
        <v>8.870000000000001</v>
      </c>
      <c r="N1332" s="57">
        <v>9.1</v>
      </c>
    </row>
    <row r="1333" spans="7:14" ht="15" customHeight="1">
      <c r="G1333" s="55">
        <v>41725</v>
      </c>
      <c r="H1333" s="57">
        <v>9.5</v>
      </c>
      <c r="I1333" s="57">
        <v>7</v>
      </c>
      <c r="J1333" s="57">
        <v>12</v>
      </c>
      <c r="K1333" s="57">
        <v>8.15</v>
      </c>
      <c r="L1333" s="57">
        <v>7.57</v>
      </c>
      <c r="M1333" s="57">
        <v>8.83</v>
      </c>
      <c r="N1333" s="57">
        <v>9.07</v>
      </c>
    </row>
    <row r="1334" spans="7:14" ht="15" customHeight="1">
      <c r="G1334" s="55">
        <v>41726</v>
      </c>
      <c r="H1334" s="57">
        <v>9.5</v>
      </c>
      <c r="I1334" s="57">
        <v>7</v>
      </c>
      <c r="J1334" s="57">
        <v>12</v>
      </c>
      <c r="K1334" s="57">
        <v>8.17</v>
      </c>
      <c r="L1334" s="57">
        <v>7.57</v>
      </c>
      <c r="M1334" s="57">
        <v>8.85</v>
      </c>
      <c r="N1334" s="57">
        <v>9.07</v>
      </c>
    </row>
    <row r="1335" spans="7:14" ht="15" customHeight="1">
      <c r="G1335" s="55">
        <v>41729</v>
      </c>
      <c r="H1335" s="57">
        <v>9.5</v>
      </c>
      <c r="I1335" s="57">
        <v>7</v>
      </c>
      <c r="J1335" s="57">
        <v>12</v>
      </c>
      <c r="K1335" s="57">
        <v>8.16</v>
      </c>
      <c r="L1335" s="57">
        <v>7.57</v>
      </c>
      <c r="M1335" s="57">
        <v>8.83</v>
      </c>
      <c r="N1335" s="57">
        <v>9.06</v>
      </c>
    </row>
    <row r="1336" spans="7:14" ht="15" customHeight="1">
      <c r="G1336" s="55">
        <v>41730</v>
      </c>
      <c r="H1336" s="57">
        <v>9.5</v>
      </c>
      <c r="I1336" s="57">
        <v>7</v>
      </c>
      <c r="J1336" s="57">
        <v>12</v>
      </c>
      <c r="K1336" s="57">
        <v>8.15</v>
      </c>
      <c r="L1336" s="57">
        <v>7.57</v>
      </c>
      <c r="M1336" s="57">
        <v>8.8000000000000007</v>
      </c>
      <c r="N1336" s="57">
        <v>9.0299999999999994</v>
      </c>
    </row>
    <row r="1337" spans="7:14" ht="15" customHeight="1">
      <c r="G1337" s="55">
        <v>41731</v>
      </c>
      <c r="H1337" s="57">
        <v>9.5</v>
      </c>
      <c r="I1337" s="57">
        <v>7</v>
      </c>
      <c r="J1337" s="57">
        <v>12</v>
      </c>
      <c r="K1337" s="57">
        <v>8.15</v>
      </c>
      <c r="L1337" s="57">
        <v>7.59</v>
      </c>
      <c r="M1337" s="57">
        <v>8.83</v>
      </c>
      <c r="N1337" s="57">
        <v>9.06</v>
      </c>
    </row>
    <row r="1338" spans="7:14" ht="15" customHeight="1">
      <c r="G1338" s="55">
        <v>41732</v>
      </c>
      <c r="H1338" s="57">
        <v>9.5</v>
      </c>
      <c r="I1338" s="57">
        <v>7</v>
      </c>
      <c r="J1338" s="57">
        <v>12</v>
      </c>
      <c r="K1338" s="57">
        <v>8.15</v>
      </c>
      <c r="L1338" s="57">
        <v>7.59</v>
      </c>
      <c r="M1338" s="57">
        <v>8.83</v>
      </c>
      <c r="N1338" s="57">
        <v>9.06</v>
      </c>
    </row>
    <row r="1339" spans="7:14" ht="15" customHeight="1">
      <c r="G1339" s="55">
        <v>41733</v>
      </c>
      <c r="H1339" s="57">
        <v>9.5</v>
      </c>
      <c r="I1339" s="57">
        <v>7</v>
      </c>
      <c r="J1339" s="57">
        <v>12</v>
      </c>
      <c r="K1339" s="57">
        <v>8.15</v>
      </c>
      <c r="L1339" s="57">
        <v>7.59</v>
      </c>
      <c r="M1339" s="57">
        <v>8.85</v>
      </c>
      <c r="N1339" s="57">
        <v>9.08</v>
      </c>
    </row>
    <row r="1340" spans="7:14" ht="15" customHeight="1">
      <c r="G1340" s="55">
        <v>41736</v>
      </c>
      <c r="H1340" s="57">
        <v>9.5</v>
      </c>
      <c r="I1340" s="57">
        <v>7</v>
      </c>
      <c r="J1340" s="57">
        <v>12</v>
      </c>
      <c r="K1340" s="57">
        <v>8.19</v>
      </c>
      <c r="L1340" s="57">
        <v>7.59</v>
      </c>
      <c r="M1340" s="57">
        <v>8.85</v>
      </c>
      <c r="N1340" s="57">
        <v>9.120000000000001</v>
      </c>
    </row>
    <row r="1341" spans="7:14" ht="15" customHeight="1">
      <c r="G1341" s="55">
        <v>41737</v>
      </c>
      <c r="H1341" s="57">
        <v>9.5</v>
      </c>
      <c r="I1341" s="57">
        <v>7</v>
      </c>
      <c r="J1341" s="57">
        <v>12</v>
      </c>
      <c r="K1341" s="57">
        <v>8.17</v>
      </c>
      <c r="L1341" s="57">
        <v>7.59</v>
      </c>
      <c r="M1341" s="57">
        <v>8.84</v>
      </c>
      <c r="N1341" s="57">
        <v>9.11</v>
      </c>
    </row>
    <row r="1342" spans="7:14" ht="15" customHeight="1">
      <c r="G1342" s="55">
        <v>41738</v>
      </c>
      <c r="H1342" s="57">
        <v>9.5</v>
      </c>
      <c r="I1342" s="57">
        <v>7</v>
      </c>
      <c r="J1342" s="57">
        <v>12</v>
      </c>
      <c r="K1342" s="57">
        <v>8.19</v>
      </c>
      <c r="L1342" s="57">
        <v>7.52</v>
      </c>
      <c r="M1342" s="57">
        <v>8.84</v>
      </c>
      <c r="N1342" s="57">
        <v>9.120000000000001</v>
      </c>
    </row>
    <row r="1343" spans="7:14" ht="15" customHeight="1">
      <c r="G1343" s="55">
        <v>41739</v>
      </c>
      <c r="H1343" s="57">
        <v>9.5</v>
      </c>
      <c r="I1343" s="57">
        <v>7</v>
      </c>
      <c r="J1343" s="57">
        <v>12</v>
      </c>
      <c r="K1343" s="57">
        <v>8.18</v>
      </c>
      <c r="L1343" s="57">
        <v>7.52</v>
      </c>
      <c r="M1343" s="57">
        <v>8.83</v>
      </c>
      <c r="N1343" s="57">
        <v>9.120000000000001</v>
      </c>
    </row>
    <row r="1344" spans="7:14" ht="15" customHeight="1">
      <c r="G1344" s="55">
        <v>41740</v>
      </c>
      <c r="H1344" s="57">
        <v>9.5</v>
      </c>
      <c r="I1344" s="57">
        <v>7</v>
      </c>
      <c r="J1344" s="57">
        <v>12</v>
      </c>
      <c r="K1344" s="57">
        <v>8.15</v>
      </c>
      <c r="L1344" s="57">
        <v>7.52</v>
      </c>
      <c r="M1344" s="57">
        <v>8.83</v>
      </c>
      <c r="N1344" s="57">
        <v>9.09</v>
      </c>
    </row>
    <row r="1345" spans="7:14" ht="15" customHeight="1">
      <c r="G1345" s="55">
        <v>41743</v>
      </c>
      <c r="H1345" s="57">
        <v>9.5</v>
      </c>
      <c r="I1345" s="57">
        <v>7</v>
      </c>
      <c r="J1345" s="57">
        <v>12</v>
      </c>
      <c r="K1345" s="57">
        <v>8.18</v>
      </c>
      <c r="L1345" s="57">
        <v>7.52</v>
      </c>
      <c r="M1345" s="57">
        <v>8.84</v>
      </c>
      <c r="N1345" s="57">
        <v>9.1300000000000008</v>
      </c>
    </row>
    <row r="1346" spans="7:14" ht="15" customHeight="1">
      <c r="G1346" s="55">
        <v>41744</v>
      </c>
      <c r="H1346" s="57">
        <v>9.5</v>
      </c>
      <c r="I1346" s="57">
        <v>7</v>
      </c>
      <c r="J1346" s="57">
        <v>12</v>
      </c>
      <c r="K1346" s="57">
        <v>8.2100000000000009</v>
      </c>
      <c r="L1346" s="57">
        <v>7.52</v>
      </c>
      <c r="M1346" s="57">
        <v>8.86</v>
      </c>
      <c r="N1346" s="57">
        <v>9.1300000000000008</v>
      </c>
    </row>
    <row r="1347" spans="7:14" ht="15" customHeight="1">
      <c r="G1347" s="55">
        <v>41745</v>
      </c>
      <c r="H1347" s="57">
        <v>9.5</v>
      </c>
      <c r="I1347" s="57">
        <v>7</v>
      </c>
      <c r="J1347" s="57">
        <v>12</v>
      </c>
      <c r="K1347" s="57">
        <v>8.16</v>
      </c>
      <c r="L1347" s="57">
        <v>7.45</v>
      </c>
      <c r="M1347" s="57">
        <v>8.86</v>
      </c>
      <c r="N1347" s="57">
        <v>9.1</v>
      </c>
    </row>
    <row r="1348" spans="7:14" ht="15" customHeight="1">
      <c r="G1348" s="55">
        <v>41746</v>
      </c>
      <c r="H1348" s="57">
        <v>9.5</v>
      </c>
      <c r="I1348" s="57">
        <v>7</v>
      </c>
      <c r="J1348" s="57">
        <v>12</v>
      </c>
      <c r="K1348" s="57">
        <v>8.19</v>
      </c>
      <c r="L1348" s="57">
        <v>7.45</v>
      </c>
      <c r="M1348" s="57">
        <v>8.86</v>
      </c>
      <c r="N1348" s="57">
        <v>9.120000000000001</v>
      </c>
    </row>
    <row r="1349" spans="7:14" ht="15" customHeight="1">
      <c r="G1349" s="55">
        <v>41751</v>
      </c>
      <c r="H1349" s="57">
        <v>9.5</v>
      </c>
      <c r="I1349" s="57">
        <v>7</v>
      </c>
      <c r="J1349" s="57">
        <v>12</v>
      </c>
      <c r="K1349" s="57">
        <v>8.18</v>
      </c>
      <c r="L1349" s="57">
        <v>7.45</v>
      </c>
      <c r="M1349" s="57">
        <v>8.85</v>
      </c>
      <c r="N1349" s="57">
        <v>9.1</v>
      </c>
    </row>
    <row r="1350" spans="7:14" ht="15" customHeight="1">
      <c r="G1350" s="55">
        <v>41752</v>
      </c>
      <c r="H1350" s="57">
        <v>9.5</v>
      </c>
      <c r="I1350" s="57">
        <v>7</v>
      </c>
      <c r="J1350" s="57">
        <v>12</v>
      </c>
      <c r="K1350" s="57">
        <v>8.19</v>
      </c>
      <c r="L1350" s="57">
        <v>7.51</v>
      </c>
      <c r="M1350" s="57">
        <v>8.85</v>
      </c>
      <c r="N1350" s="57">
        <v>9.1300000000000008</v>
      </c>
    </row>
    <row r="1351" spans="7:14" ht="15" customHeight="1">
      <c r="G1351" s="55">
        <v>41753</v>
      </c>
      <c r="H1351" s="57">
        <v>9.5</v>
      </c>
      <c r="I1351" s="57">
        <v>7</v>
      </c>
      <c r="J1351" s="57">
        <v>12</v>
      </c>
      <c r="K1351" s="57">
        <v>8.18</v>
      </c>
      <c r="L1351" s="57">
        <v>7.51</v>
      </c>
      <c r="M1351" s="57">
        <v>8.86</v>
      </c>
      <c r="N1351" s="57">
        <v>9.1300000000000008</v>
      </c>
    </row>
    <row r="1352" spans="7:14" ht="15" customHeight="1">
      <c r="G1352" s="55">
        <v>41754</v>
      </c>
      <c r="H1352" s="57">
        <v>9.5</v>
      </c>
      <c r="I1352" s="57">
        <v>7</v>
      </c>
      <c r="J1352" s="57">
        <v>12</v>
      </c>
      <c r="K1352" s="57">
        <v>8.18</v>
      </c>
      <c r="L1352" s="57">
        <v>7.51</v>
      </c>
      <c r="M1352" s="57">
        <v>8.85</v>
      </c>
      <c r="N1352" s="57">
        <v>9.120000000000001</v>
      </c>
    </row>
    <row r="1353" spans="7:14" ht="15" customHeight="1">
      <c r="G1353" s="55">
        <v>41757</v>
      </c>
      <c r="H1353" s="57">
        <v>9.5</v>
      </c>
      <c r="I1353" s="57">
        <v>7</v>
      </c>
      <c r="J1353" s="57">
        <v>12</v>
      </c>
      <c r="K1353" s="57">
        <v>8.15</v>
      </c>
      <c r="L1353" s="57">
        <v>7.51</v>
      </c>
      <c r="M1353" s="57">
        <v>8.83</v>
      </c>
      <c r="N1353" s="57">
        <v>9.09</v>
      </c>
    </row>
    <row r="1354" spans="7:14" ht="15" customHeight="1">
      <c r="G1354" s="55">
        <v>41758</v>
      </c>
      <c r="H1354" s="57">
        <v>9.5</v>
      </c>
      <c r="I1354" s="57">
        <v>7</v>
      </c>
      <c r="J1354" s="57">
        <v>12</v>
      </c>
      <c r="K1354" s="57">
        <v>8.16</v>
      </c>
      <c r="L1354" s="57">
        <v>7.51</v>
      </c>
      <c r="M1354" s="57">
        <v>8.84</v>
      </c>
      <c r="N1354" s="57">
        <v>9.120000000000001</v>
      </c>
    </row>
    <row r="1355" spans="7:14" ht="15" customHeight="1">
      <c r="G1355" s="55">
        <v>41759</v>
      </c>
      <c r="H1355" s="57">
        <v>9.5</v>
      </c>
      <c r="I1355" s="57">
        <v>7</v>
      </c>
      <c r="J1355" s="57">
        <v>12</v>
      </c>
      <c r="K1355" s="57">
        <v>8.16</v>
      </c>
      <c r="L1355" s="57">
        <v>7.52</v>
      </c>
      <c r="M1355" s="57">
        <v>8.85</v>
      </c>
      <c r="N1355" s="57">
        <v>9.1</v>
      </c>
    </row>
    <row r="1356" spans="7:14" ht="15" customHeight="1">
      <c r="G1356" s="55">
        <v>41764</v>
      </c>
      <c r="H1356" s="57">
        <v>9.5</v>
      </c>
      <c r="I1356" s="57">
        <v>7</v>
      </c>
      <c r="J1356" s="57">
        <v>12</v>
      </c>
      <c r="K1356" s="57">
        <v>8.15</v>
      </c>
      <c r="L1356" s="57">
        <v>7.52</v>
      </c>
      <c r="M1356" s="57">
        <v>8.82</v>
      </c>
      <c r="N1356" s="57">
        <v>9.120000000000001</v>
      </c>
    </row>
    <row r="1357" spans="7:14" ht="15" customHeight="1">
      <c r="G1357" s="55">
        <v>41765</v>
      </c>
      <c r="H1357" s="57">
        <v>9.5</v>
      </c>
      <c r="I1357" s="57">
        <v>7</v>
      </c>
      <c r="J1357" s="57">
        <v>12</v>
      </c>
      <c r="K1357" s="57">
        <v>8.14</v>
      </c>
      <c r="L1357" s="57">
        <v>7.52</v>
      </c>
      <c r="M1357" s="57">
        <v>8.82</v>
      </c>
      <c r="N1357" s="57">
        <v>9.1</v>
      </c>
    </row>
    <row r="1358" spans="7:14" ht="15" customHeight="1">
      <c r="G1358" s="55">
        <v>41766</v>
      </c>
      <c r="H1358" s="57">
        <v>9.5</v>
      </c>
      <c r="I1358" s="57">
        <v>7</v>
      </c>
      <c r="J1358" s="57">
        <v>12</v>
      </c>
      <c r="K1358" s="57">
        <v>8.14</v>
      </c>
      <c r="L1358" s="57">
        <v>7.43</v>
      </c>
      <c r="M1358" s="57">
        <v>8.82</v>
      </c>
      <c r="N1358" s="57">
        <v>9.08</v>
      </c>
    </row>
    <row r="1359" spans="7:14" ht="15" customHeight="1">
      <c r="G1359" s="55">
        <v>41767</v>
      </c>
      <c r="H1359" s="57">
        <v>9</v>
      </c>
      <c r="I1359" s="57">
        <v>6.5</v>
      </c>
      <c r="J1359" s="57">
        <v>11.5</v>
      </c>
      <c r="K1359" s="57">
        <v>8.15</v>
      </c>
      <c r="L1359" s="57">
        <v>7.43</v>
      </c>
      <c r="M1359" s="57">
        <v>8.8000000000000007</v>
      </c>
      <c r="N1359" s="57">
        <v>9.11</v>
      </c>
    </row>
    <row r="1360" spans="7:14" ht="15" customHeight="1">
      <c r="G1360" s="55">
        <v>41768</v>
      </c>
      <c r="H1360" s="57">
        <v>9</v>
      </c>
      <c r="I1360" s="57">
        <v>6.5</v>
      </c>
      <c r="J1360" s="57">
        <v>11.5</v>
      </c>
      <c r="K1360" s="57">
        <v>7.84</v>
      </c>
      <c r="L1360" s="57">
        <v>7.43</v>
      </c>
      <c r="M1360" s="57">
        <v>8.51</v>
      </c>
      <c r="N1360" s="57">
        <v>8.81</v>
      </c>
    </row>
    <row r="1361" spans="7:14" ht="15" customHeight="1">
      <c r="G1361" s="55">
        <v>41771</v>
      </c>
      <c r="H1361" s="57">
        <v>9</v>
      </c>
      <c r="I1361" s="57">
        <v>6.5</v>
      </c>
      <c r="J1361" s="57">
        <v>11.5</v>
      </c>
      <c r="K1361" s="57">
        <v>7.8500000000000005</v>
      </c>
      <c r="L1361" s="57">
        <v>7.43</v>
      </c>
      <c r="M1361" s="57">
        <v>8.4499999999999993</v>
      </c>
      <c r="N1361" s="57">
        <v>8.6300000000000008</v>
      </c>
    </row>
    <row r="1362" spans="7:14" ht="15" customHeight="1">
      <c r="G1362" s="55">
        <v>41772</v>
      </c>
      <c r="H1362" s="57">
        <v>9</v>
      </c>
      <c r="I1362" s="57">
        <v>6.5</v>
      </c>
      <c r="J1362" s="57">
        <v>11.5</v>
      </c>
      <c r="K1362" s="57">
        <v>7.78</v>
      </c>
      <c r="L1362" s="57">
        <v>7.43</v>
      </c>
      <c r="M1362" s="57">
        <v>8.4600000000000009</v>
      </c>
      <c r="N1362" s="57">
        <v>8.58</v>
      </c>
    </row>
    <row r="1363" spans="7:14" ht="15" customHeight="1">
      <c r="G1363" s="55">
        <v>41773</v>
      </c>
      <c r="H1363" s="57">
        <v>9</v>
      </c>
      <c r="I1363" s="57">
        <v>6.5</v>
      </c>
      <c r="J1363" s="57">
        <v>11.5</v>
      </c>
      <c r="K1363" s="57">
        <v>7.8100000000000005</v>
      </c>
      <c r="L1363" s="57">
        <v>6.9</v>
      </c>
      <c r="M1363" s="57">
        <v>8.49</v>
      </c>
      <c r="N1363" s="57">
        <v>8.65</v>
      </c>
    </row>
    <row r="1364" spans="7:14" ht="15" customHeight="1">
      <c r="G1364" s="55">
        <v>41774</v>
      </c>
      <c r="H1364" s="57">
        <v>9</v>
      </c>
      <c r="I1364" s="57">
        <v>6.5</v>
      </c>
      <c r="J1364" s="57">
        <v>11.5</v>
      </c>
      <c r="K1364" s="57">
        <v>7.72</v>
      </c>
      <c r="L1364" s="57">
        <v>6.9</v>
      </c>
      <c r="M1364" s="57">
        <v>8.4</v>
      </c>
      <c r="N1364" s="57">
        <v>8.59</v>
      </c>
    </row>
    <row r="1365" spans="7:14" ht="15" customHeight="1">
      <c r="G1365" s="55">
        <v>41775</v>
      </c>
      <c r="H1365" s="57">
        <v>9</v>
      </c>
      <c r="I1365" s="57">
        <v>6.5</v>
      </c>
      <c r="J1365" s="57">
        <v>11.5</v>
      </c>
      <c r="K1365" s="57">
        <v>7.72</v>
      </c>
      <c r="L1365" s="57">
        <v>6.9</v>
      </c>
      <c r="M1365" s="57">
        <v>8.41</v>
      </c>
      <c r="N1365" s="57">
        <v>8.6</v>
      </c>
    </row>
    <row r="1366" spans="7:14" ht="15" customHeight="1">
      <c r="G1366" s="55">
        <v>41778</v>
      </c>
      <c r="H1366" s="57">
        <v>9</v>
      </c>
      <c r="I1366" s="57">
        <v>6.5</v>
      </c>
      <c r="J1366" s="57">
        <v>11.5</v>
      </c>
      <c r="K1366" s="57">
        <v>7.69</v>
      </c>
      <c r="L1366" s="57">
        <v>6.9</v>
      </c>
      <c r="M1366" s="57">
        <v>8.41</v>
      </c>
      <c r="N1366" s="57">
        <v>8.59</v>
      </c>
    </row>
    <row r="1367" spans="7:14" ht="15" customHeight="1">
      <c r="G1367" s="55">
        <v>41779</v>
      </c>
      <c r="H1367" s="57">
        <v>9</v>
      </c>
      <c r="I1367" s="57">
        <v>6.5</v>
      </c>
      <c r="J1367" s="57">
        <v>11.5</v>
      </c>
      <c r="K1367" s="57">
        <v>7.66</v>
      </c>
      <c r="L1367" s="57">
        <v>6.9</v>
      </c>
      <c r="M1367" s="57">
        <v>8.4700000000000006</v>
      </c>
      <c r="N1367" s="57">
        <v>8.61</v>
      </c>
    </row>
    <row r="1368" spans="7:14" ht="15" customHeight="1">
      <c r="G1368" s="55">
        <v>41780</v>
      </c>
      <c r="H1368" s="57">
        <v>9</v>
      </c>
      <c r="I1368" s="57">
        <v>6.5</v>
      </c>
      <c r="J1368" s="57">
        <v>11.5</v>
      </c>
      <c r="K1368" s="57">
        <v>7.71</v>
      </c>
      <c r="L1368" s="57">
        <v>6.88</v>
      </c>
      <c r="M1368" s="57">
        <v>8.49</v>
      </c>
      <c r="N1368" s="57">
        <v>8.6</v>
      </c>
    </row>
    <row r="1369" spans="7:14" ht="15" customHeight="1">
      <c r="G1369" s="55">
        <v>41781</v>
      </c>
      <c r="H1369" s="57">
        <v>9</v>
      </c>
      <c r="I1369" s="57">
        <v>6.5</v>
      </c>
      <c r="J1369" s="57">
        <v>11.5</v>
      </c>
      <c r="K1369" s="57">
        <v>7.74</v>
      </c>
      <c r="L1369" s="57">
        <v>6.88</v>
      </c>
      <c r="M1369" s="57">
        <v>8.5299999999999994</v>
      </c>
      <c r="N1369" s="57">
        <v>8.67</v>
      </c>
    </row>
    <row r="1370" spans="7:14" ht="15" customHeight="1">
      <c r="G1370" s="55">
        <v>41782</v>
      </c>
      <c r="H1370" s="57">
        <v>9</v>
      </c>
      <c r="I1370" s="57">
        <v>6.5</v>
      </c>
      <c r="J1370" s="57">
        <v>11.5</v>
      </c>
      <c r="K1370" s="57">
        <v>7.66</v>
      </c>
      <c r="L1370" s="57">
        <v>6.88</v>
      </c>
      <c r="M1370" s="57">
        <v>8.4499999999999993</v>
      </c>
      <c r="N1370" s="57">
        <v>8.57</v>
      </c>
    </row>
    <row r="1371" spans="7:14" ht="15" customHeight="1">
      <c r="G1371" s="55">
        <v>41785</v>
      </c>
      <c r="H1371" s="57">
        <v>9</v>
      </c>
      <c r="I1371" s="57">
        <v>6.5</v>
      </c>
      <c r="J1371" s="57">
        <v>11.5</v>
      </c>
      <c r="K1371" s="57">
        <v>7.66</v>
      </c>
      <c r="L1371" s="57">
        <v>6.88</v>
      </c>
      <c r="M1371" s="57">
        <v>8.4600000000000009</v>
      </c>
      <c r="N1371" s="57">
        <v>8.58</v>
      </c>
    </row>
    <row r="1372" spans="7:14" ht="15" customHeight="1">
      <c r="G1372" s="55">
        <v>41786</v>
      </c>
      <c r="H1372" s="57">
        <v>9</v>
      </c>
      <c r="I1372" s="57">
        <v>6.5</v>
      </c>
      <c r="J1372" s="57">
        <v>11.5</v>
      </c>
      <c r="K1372" s="57">
        <v>7.66</v>
      </c>
      <c r="L1372" s="57">
        <v>6.88</v>
      </c>
      <c r="M1372" s="57">
        <v>8.4600000000000009</v>
      </c>
      <c r="N1372" s="57">
        <v>8.58</v>
      </c>
    </row>
    <row r="1373" spans="7:14" ht="15" customHeight="1">
      <c r="G1373" s="55">
        <v>41787</v>
      </c>
      <c r="H1373" s="57">
        <v>9</v>
      </c>
      <c r="I1373" s="57">
        <v>6.5</v>
      </c>
      <c r="J1373" s="57">
        <v>11.5</v>
      </c>
      <c r="K1373" s="57">
        <v>7.65</v>
      </c>
      <c r="L1373" s="57">
        <v>6.85</v>
      </c>
      <c r="M1373" s="57">
        <v>8.4600000000000009</v>
      </c>
      <c r="N1373" s="57">
        <v>8.58</v>
      </c>
    </row>
    <row r="1374" spans="7:14" ht="15" customHeight="1">
      <c r="G1374" s="55">
        <v>41788</v>
      </c>
      <c r="H1374" s="57">
        <v>9</v>
      </c>
      <c r="I1374" s="57">
        <v>6.5</v>
      </c>
      <c r="J1374" s="57">
        <v>11.5</v>
      </c>
      <c r="K1374" s="57">
        <v>7.61</v>
      </c>
      <c r="L1374" s="57">
        <v>6.85</v>
      </c>
      <c r="M1374" s="57">
        <v>8.44</v>
      </c>
      <c r="N1374" s="57">
        <v>8.57</v>
      </c>
    </row>
    <row r="1375" spans="7:14" ht="15" customHeight="1">
      <c r="G1375" s="55">
        <v>41789</v>
      </c>
      <c r="H1375" s="57">
        <v>9</v>
      </c>
      <c r="I1375" s="57">
        <v>6.5</v>
      </c>
      <c r="J1375" s="57">
        <v>11.5</v>
      </c>
      <c r="K1375" s="57">
        <v>7.61</v>
      </c>
      <c r="L1375" s="57">
        <v>6.85</v>
      </c>
      <c r="M1375" s="57">
        <v>8.4499999999999993</v>
      </c>
      <c r="N1375" s="57">
        <v>8.58</v>
      </c>
    </row>
    <row r="1376" spans="7:14" ht="15" customHeight="1">
      <c r="G1376" s="55">
        <v>41792</v>
      </c>
      <c r="H1376" s="57">
        <v>9</v>
      </c>
      <c r="I1376" s="57">
        <v>6.5</v>
      </c>
      <c r="J1376" s="57">
        <v>11.5</v>
      </c>
      <c r="K1376" s="57">
        <v>7.61</v>
      </c>
      <c r="L1376" s="57">
        <v>6.85</v>
      </c>
      <c r="M1376" s="57">
        <v>8.43</v>
      </c>
      <c r="N1376" s="57">
        <v>8.57</v>
      </c>
    </row>
    <row r="1377" spans="7:14" ht="15" customHeight="1">
      <c r="G1377" s="55">
        <v>41793</v>
      </c>
      <c r="H1377" s="57">
        <v>9</v>
      </c>
      <c r="I1377" s="57">
        <v>6.5</v>
      </c>
      <c r="J1377" s="57">
        <v>11.5</v>
      </c>
      <c r="K1377" s="57">
        <v>7.62</v>
      </c>
      <c r="L1377" s="57">
        <v>6.85</v>
      </c>
      <c r="M1377" s="57">
        <v>8.42</v>
      </c>
      <c r="N1377" s="57">
        <v>8.57</v>
      </c>
    </row>
    <row r="1378" spans="7:14" ht="15" customHeight="1">
      <c r="G1378" s="55">
        <v>41794</v>
      </c>
      <c r="H1378" s="57">
        <v>9</v>
      </c>
      <c r="I1378" s="57">
        <v>6.5</v>
      </c>
      <c r="J1378" s="57">
        <v>11.5</v>
      </c>
      <c r="K1378" s="57">
        <v>7.63</v>
      </c>
      <c r="L1378" s="57">
        <v>6.8</v>
      </c>
      <c r="M1378" s="57">
        <v>8.43</v>
      </c>
      <c r="N1378" s="57">
        <v>8.56</v>
      </c>
    </row>
    <row r="1379" spans="7:14" ht="15" customHeight="1">
      <c r="G1379" s="55">
        <v>41795</v>
      </c>
      <c r="H1379" s="57">
        <v>9</v>
      </c>
      <c r="I1379" s="57">
        <v>6.5</v>
      </c>
      <c r="J1379" s="57">
        <v>11.5</v>
      </c>
      <c r="K1379" s="57">
        <v>7.68</v>
      </c>
      <c r="L1379" s="57">
        <v>6.8</v>
      </c>
      <c r="M1379" s="57">
        <v>8.4600000000000009</v>
      </c>
      <c r="N1379" s="57">
        <v>8.6</v>
      </c>
    </row>
    <row r="1380" spans="7:14" ht="15" customHeight="1">
      <c r="G1380" s="55">
        <v>41796</v>
      </c>
      <c r="H1380" s="57">
        <v>9</v>
      </c>
      <c r="I1380" s="57">
        <v>6.5</v>
      </c>
      <c r="J1380" s="57">
        <v>11.5</v>
      </c>
      <c r="K1380" s="57">
        <v>7.63</v>
      </c>
      <c r="L1380" s="57">
        <v>6.8</v>
      </c>
      <c r="M1380" s="57">
        <v>8.4499999999999993</v>
      </c>
      <c r="N1380" s="57">
        <v>8.59</v>
      </c>
    </row>
    <row r="1381" spans="7:14" ht="15" customHeight="1">
      <c r="G1381" s="55">
        <v>41799</v>
      </c>
      <c r="H1381" s="57">
        <v>9</v>
      </c>
      <c r="I1381" s="57">
        <v>6.5</v>
      </c>
      <c r="J1381" s="57">
        <v>11.5</v>
      </c>
      <c r="K1381" s="57">
        <v>7.67</v>
      </c>
      <c r="L1381" s="57">
        <v>6.8</v>
      </c>
      <c r="M1381" s="57">
        <v>8.4600000000000009</v>
      </c>
      <c r="N1381" s="57">
        <v>8.5500000000000007</v>
      </c>
    </row>
    <row r="1382" spans="7:14" ht="15" customHeight="1">
      <c r="G1382" s="55">
        <v>41800</v>
      </c>
      <c r="H1382" s="57">
        <v>9</v>
      </c>
      <c r="I1382" s="57">
        <v>6.5</v>
      </c>
      <c r="J1382" s="57">
        <v>11.5</v>
      </c>
      <c r="K1382" s="57">
        <v>7.63</v>
      </c>
      <c r="L1382" s="57">
        <v>6.8</v>
      </c>
      <c r="M1382" s="57">
        <v>8.4</v>
      </c>
      <c r="N1382" s="57">
        <v>8.5400000000000009</v>
      </c>
    </row>
    <row r="1383" spans="7:14" ht="15" customHeight="1">
      <c r="G1383" s="55">
        <v>41801</v>
      </c>
      <c r="H1383" s="57">
        <v>9</v>
      </c>
      <c r="I1383" s="57">
        <v>6.5</v>
      </c>
      <c r="J1383" s="57">
        <v>11.5</v>
      </c>
      <c r="K1383" s="57">
        <v>7.6000000000000005</v>
      </c>
      <c r="L1383" s="57">
        <v>6.72</v>
      </c>
      <c r="M1383" s="57">
        <v>8.39</v>
      </c>
      <c r="N1383" s="57">
        <v>8.56</v>
      </c>
    </row>
    <row r="1384" spans="7:14" ht="15" customHeight="1">
      <c r="G1384" s="55">
        <v>41802</v>
      </c>
      <c r="H1384" s="57">
        <v>8.5</v>
      </c>
      <c r="I1384" s="57">
        <v>6.5</v>
      </c>
      <c r="J1384" s="57">
        <v>11.5</v>
      </c>
      <c r="K1384" s="57">
        <v>7.55</v>
      </c>
      <c r="L1384" s="57">
        <v>6.72</v>
      </c>
      <c r="M1384" s="57">
        <v>8.34</v>
      </c>
      <c r="N1384" s="57">
        <v>8.5299999999999994</v>
      </c>
    </row>
    <row r="1385" spans="7:14" ht="15" customHeight="1">
      <c r="G1385" s="55">
        <v>41803</v>
      </c>
      <c r="H1385" s="57">
        <v>8.5</v>
      </c>
      <c r="I1385" s="57">
        <v>6.5</v>
      </c>
      <c r="J1385" s="57">
        <v>11.5</v>
      </c>
      <c r="K1385" s="57">
        <v>7.09</v>
      </c>
      <c r="L1385" s="57">
        <v>6.72</v>
      </c>
      <c r="M1385" s="57">
        <v>7.86</v>
      </c>
      <c r="N1385" s="57">
        <v>8.11</v>
      </c>
    </row>
    <row r="1386" spans="7:14" ht="15" customHeight="1">
      <c r="G1386" s="55">
        <v>41806</v>
      </c>
      <c r="H1386" s="57">
        <v>8.5</v>
      </c>
      <c r="I1386" s="57">
        <v>6</v>
      </c>
      <c r="J1386" s="57">
        <v>11</v>
      </c>
      <c r="K1386" s="57">
        <v>7.07</v>
      </c>
      <c r="L1386" s="57">
        <v>6.72</v>
      </c>
      <c r="M1386" s="57">
        <v>7.83</v>
      </c>
      <c r="N1386" s="57">
        <v>8.08</v>
      </c>
    </row>
    <row r="1387" spans="7:14" ht="15" customHeight="1">
      <c r="G1387" s="55">
        <v>41807</v>
      </c>
      <c r="H1387" s="57">
        <v>8.5</v>
      </c>
      <c r="I1387" s="57">
        <v>6</v>
      </c>
      <c r="J1387" s="57">
        <v>11</v>
      </c>
      <c r="K1387" s="57">
        <v>7.0600000000000005</v>
      </c>
      <c r="L1387" s="57">
        <v>6.72</v>
      </c>
      <c r="M1387" s="57">
        <v>7.82</v>
      </c>
      <c r="N1387" s="57">
        <v>8.08</v>
      </c>
    </row>
    <row r="1388" spans="7:14" ht="15" customHeight="1">
      <c r="G1388" s="55">
        <v>41808</v>
      </c>
      <c r="H1388" s="57">
        <v>8.5</v>
      </c>
      <c r="I1388" s="57">
        <v>6</v>
      </c>
      <c r="J1388" s="57">
        <v>11</v>
      </c>
      <c r="K1388" s="57">
        <v>7.05</v>
      </c>
      <c r="L1388" s="57">
        <v>6.4</v>
      </c>
      <c r="M1388" s="57">
        <v>7.8100000000000005</v>
      </c>
      <c r="N1388" s="57">
        <v>8.07</v>
      </c>
    </row>
    <row r="1389" spans="7:14" ht="15" customHeight="1">
      <c r="G1389" s="55">
        <v>41809</v>
      </c>
      <c r="H1389" s="57">
        <v>8.5</v>
      </c>
      <c r="I1389" s="57">
        <v>6</v>
      </c>
      <c r="J1389" s="57">
        <v>11</v>
      </c>
      <c r="K1389" s="57">
        <v>7.04</v>
      </c>
      <c r="L1389" s="57">
        <v>6.4</v>
      </c>
      <c r="M1389" s="57">
        <v>7.82</v>
      </c>
      <c r="N1389" s="57">
        <v>8.08</v>
      </c>
    </row>
    <row r="1390" spans="7:14" ht="15" customHeight="1">
      <c r="G1390" s="55">
        <v>41810</v>
      </c>
      <c r="H1390" s="57">
        <v>8.5</v>
      </c>
      <c r="I1390" s="57">
        <v>6</v>
      </c>
      <c r="J1390" s="57">
        <v>11</v>
      </c>
      <c r="K1390" s="57">
        <v>7.0600000000000005</v>
      </c>
      <c r="L1390" s="57">
        <v>6.4</v>
      </c>
      <c r="M1390" s="57">
        <v>7.7700000000000005</v>
      </c>
      <c r="N1390" s="57">
        <v>8.0500000000000007</v>
      </c>
    </row>
    <row r="1391" spans="7:14" ht="15" customHeight="1">
      <c r="G1391" s="55">
        <v>41813</v>
      </c>
      <c r="H1391" s="57">
        <v>8.5</v>
      </c>
      <c r="I1391" s="57">
        <v>6</v>
      </c>
      <c r="J1391" s="57">
        <v>11</v>
      </c>
      <c r="K1391" s="57">
        <v>7.0200000000000005</v>
      </c>
      <c r="L1391" s="57">
        <v>6.4</v>
      </c>
      <c r="M1391" s="57">
        <v>7.72</v>
      </c>
      <c r="N1391" s="57">
        <v>7.98</v>
      </c>
    </row>
    <row r="1392" spans="7:14" ht="15" customHeight="1">
      <c r="G1392" s="55">
        <v>41814</v>
      </c>
      <c r="H1392" s="57">
        <v>8.5</v>
      </c>
      <c r="I1392" s="57">
        <v>6</v>
      </c>
      <c r="J1392" s="57">
        <v>11</v>
      </c>
      <c r="K1392" s="57">
        <v>6.96</v>
      </c>
      <c r="L1392" s="57">
        <v>6.4</v>
      </c>
      <c r="M1392" s="57">
        <v>7.71</v>
      </c>
      <c r="N1392" s="57">
        <v>8.0299999999999994</v>
      </c>
    </row>
    <row r="1393" spans="7:14" ht="15" customHeight="1">
      <c r="G1393" s="55">
        <v>41815</v>
      </c>
      <c r="H1393" s="57">
        <v>8.5</v>
      </c>
      <c r="I1393" s="57">
        <v>6</v>
      </c>
      <c r="J1393" s="57">
        <v>11</v>
      </c>
      <c r="K1393" s="57">
        <v>6.99</v>
      </c>
      <c r="L1393" s="57">
        <v>6.39</v>
      </c>
      <c r="M1393" s="57">
        <v>7.73</v>
      </c>
      <c r="N1393" s="57">
        <v>8.0400000000000009</v>
      </c>
    </row>
    <row r="1394" spans="7:14" ht="15" customHeight="1">
      <c r="G1394" s="55">
        <v>41816</v>
      </c>
      <c r="H1394" s="57">
        <v>8.5</v>
      </c>
      <c r="I1394" s="57">
        <v>6</v>
      </c>
      <c r="J1394" s="57">
        <v>11</v>
      </c>
      <c r="K1394" s="57">
        <v>6.99</v>
      </c>
      <c r="L1394" s="57">
        <v>6.39</v>
      </c>
      <c r="M1394" s="57">
        <v>7.7700000000000005</v>
      </c>
      <c r="N1394" s="57">
        <v>8.1</v>
      </c>
    </row>
    <row r="1395" spans="7:14" ht="15" customHeight="1">
      <c r="G1395" s="55">
        <v>41817</v>
      </c>
      <c r="H1395" s="57">
        <v>8.5</v>
      </c>
      <c r="I1395" s="57">
        <v>6</v>
      </c>
      <c r="J1395" s="57">
        <v>11</v>
      </c>
      <c r="K1395" s="57">
        <v>6.98</v>
      </c>
      <c r="L1395" s="57">
        <v>6.39</v>
      </c>
      <c r="M1395" s="57">
        <v>7.76</v>
      </c>
      <c r="N1395" s="57">
        <v>8.07</v>
      </c>
    </row>
    <row r="1396" spans="7:14" ht="15" customHeight="1">
      <c r="G1396" s="55">
        <v>41820</v>
      </c>
      <c r="H1396" s="57">
        <v>8.5</v>
      </c>
      <c r="I1396" s="57">
        <v>6</v>
      </c>
      <c r="J1396" s="57">
        <v>11</v>
      </c>
      <c r="K1396" s="57">
        <v>6.93</v>
      </c>
      <c r="L1396" s="57">
        <v>6.39</v>
      </c>
      <c r="M1396" s="57">
        <v>7.71</v>
      </c>
      <c r="N1396" s="57">
        <v>8</v>
      </c>
    </row>
    <row r="1397" spans="7:14" ht="15" customHeight="1">
      <c r="G1397" s="55">
        <v>41821</v>
      </c>
      <c r="H1397" s="57">
        <v>8.5</v>
      </c>
      <c r="I1397" s="57">
        <v>6</v>
      </c>
      <c r="J1397" s="57">
        <v>11</v>
      </c>
      <c r="K1397" s="57">
        <v>7</v>
      </c>
      <c r="L1397" s="57">
        <v>6.39</v>
      </c>
      <c r="M1397" s="57">
        <v>7.74</v>
      </c>
      <c r="N1397" s="57">
        <v>8.0299999999999994</v>
      </c>
    </row>
    <row r="1398" spans="7:14" ht="15" customHeight="1">
      <c r="G1398" s="55">
        <v>41822</v>
      </c>
      <c r="H1398" s="57">
        <v>8.5</v>
      </c>
      <c r="I1398" s="57">
        <v>6</v>
      </c>
      <c r="J1398" s="57">
        <v>11</v>
      </c>
      <c r="K1398" s="57">
        <v>6.91</v>
      </c>
      <c r="L1398" s="57">
        <v>6.36</v>
      </c>
      <c r="M1398" s="57">
        <v>7.7</v>
      </c>
      <c r="N1398" s="57">
        <v>7.99</v>
      </c>
    </row>
    <row r="1399" spans="7:14" ht="15" customHeight="1">
      <c r="G1399" s="55">
        <v>41823</v>
      </c>
      <c r="H1399" s="57">
        <v>8.5</v>
      </c>
      <c r="I1399" s="57">
        <v>6</v>
      </c>
      <c r="J1399" s="57">
        <v>11</v>
      </c>
      <c r="K1399" s="57">
        <v>6.92</v>
      </c>
      <c r="L1399" s="57">
        <v>6.36</v>
      </c>
      <c r="M1399" s="57">
        <v>7.71</v>
      </c>
      <c r="N1399" s="57">
        <v>8.02</v>
      </c>
    </row>
    <row r="1400" spans="7:14" ht="15" customHeight="1">
      <c r="G1400" s="55">
        <v>41824</v>
      </c>
      <c r="H1400" s="57">
        <v>8.5</v>
      </c>
      <c r="I1400" s="57">
        <v>6</v>
      </c>
      <c r="J1400" s="57">
        <v>11</v>
      </c>
      <c r="K1400" s="57">
        <v>6.91</v>
      </c>
      <c r="L1400" s="57">
        <v>6.36</v>
      </c>
      <c r="M1400" s="57">
        <v>7.71</v>
      </c>
      <c r="N1400" s="57">
        <v>8.0299999999999994</v>
      </c>
    </row>
    <row r="1401" spans="7:14" ht="15" customHeight="1">
      <c r="G1401" s="55">
        <v>41827</v>
      </c>
      <c r="H1401" s="57">
        <v>8.5</v>
      </c>
      <c r="I1401" s="57">
        <v>6</v>
      </c>
      <c r="J1401" s="57">
        <v>11</v>
      </c>
      <c r="K1401" s="57">
        <v>6.87</v>
      </c>
      <c r="L1401" s="57">
        <v>6.36</v>
      </c>
      <c r="M1401" s="57">
        <v>7.66</v>
      </c>
      <c r="N1401" s="57">
        <v>8</v>
      </c>
    </row>
    <row r="1402" spans="7:14" ht="15" customHeight="1">
      <c r="G1402" s="55">
        <v>41828</v>
      </c>
      <c r="H1402" s="57">
        <v>8.5</v>
      </c>
      <c r="I1402" s="57">
        <v>6</v>
      </c>
      <c r="J1402" s="57">
        <v>11</v>
      </c>
      <c r="K1402" s="57">
        <v>6.88</v>
      </c>
      <c r="L1402" s="57">
        <v>6.36</v>
      </c>
      <c r="M1402" s="57">
        <v>7.7</v>
      </c>
      <c r="N1402" s="57">
        <v>8.02</v>
      </c>
    </row>
    <row r="1403" spans="7:14" ht="15" customHeight="1">
      <c r="G1403" s="55">
        <v>41829</v>
      </c>
      <c r="H1403" s="57">
        <v>8.5</v>
      </c>
      <c r="I1403" s="57">
        <v>6</v>
      </c>
      <c r="J1403" s="57">
        <v>11</v>
      </c>
      <c r="K1403" s="57">
        <v>6.8900000000000006</v>
      </c>
      <c r="L1403" s="57">
        <v>6.35</v>
      </c>
      <c r="M1403" s="57">
        <v>7.68</v>
      </c>
      <c r="N1403" s="57">
        <v>8.02</v>
      </c>
    </row>
    <row r="1404" spans="7:14" ht="15" customHeight="1">
      <c r="G1404" s="55">
        <v>41830</v>
      </c>
      <c r="H1404" s="57">
        <v>8.5</v>
      </c>
      <c r="I1404" s="57">
        <v>6</v>
      </c>
      <c r="J1404" s="57">
        <v>11</v>
      </c>
      <c r="K1404" s="57">
        <v>6.8500000000000005</v>
      </c>
      <c r="L1404" s="57">
        <v>6.35</v>
      </c>
      <c r="M1404" s="57">
        <v>7.6400000000000006</v>
      </c>
      <c r="N1404" s="57">
        <v>8</v>
      </c>
    </row>
    <row r="1405" spans="7:14" ht="15" customHeight="1">
      <c r="G1405" s="55">
        <v>41831</v>
      </c>
      <c r="H1405" s="57">
        <v>8.5</v>
      </c>
      <c r="I1405" s="57">
        <v>6</v>
      </c>
      <c r="J1405" s="57">
        <v>11</v>
      </c>
      <c r="K1405" s="57">
        <v>6.8900000000000006</v>
      </c>
      <c r="L1405" s="57">
        <v>6.35</v>
      </c>
      <c r="M1405" s="57">
        <v>7.6400000000000006</v>
      </c>
      <c r="N1405" s="57">
        <v>8.02</v>
      </c>
    </row>
    <row r="1406" spans="7:14" ht="15" customHeight="1">
      <c r="G1406" s="55">
        <v>41834</v>
      </c>
      <c r="H1406" s="57">
        <v>8.5</v>
      </c>
      <c r="I1406" s="57">
        <v>6</v>
      </c>
      <c r="J1406" s="57">
        <v>11</v>
      </c>
      <c r="K1406" s="57">
        <v>6.87</v>
      </c>
      <c r="L1406" s="57">
        <v>6.35</v>
      </c>
      <c r="M1406" s="57">
        <v>7.6400000000000006</v>
      </c>
      <c r="N1406" s="57">
        <v>8.01</v>
      </c>
    </row>
    <row r="1407" spans="7:14" ht="15" customHeight="1">
      <c r="G1407" s="55">
        <v>41835</v>
      </c>
      <c r="H1407" s="57">
        <v>8.5</v>
      </c>
      <c r="I1407" s="57">
        <v>6</v>
      </c>
      <c r="J1407" s="57">
        <v>11</v>
      </c>
      <c r="K1407" s="57">
        <v>6.9</v>
      </c>
      <c r="L1407" s="57">
        <v>6.35</v>
      </c>
      <c r="M1407" s="57">
        <v>7.68</v>
      </c>
      <c r="N1407" s="57">
        <v>8.0299999999999994</v>
      </c>
    </row>
    <row r="1408" spans="7:14" ht="15" customHeight="1">
      <c r="G1408" s="55">
        <v>41836</v>
      </c>
      <c r="H1408" s="57">
        <v>8.5</v>
      </c>
      <c r="I1408" s="57">
        <v>6</v>
      </c>
      <c r="J1408" s="57">
        <v>11</v>
      </c>
      <c r="K1408" s="57">
        <v>6.91</v>
      </c>
      <c r="L1408" s="57">
        <v>6.34</v>
      </c>
      <c r="M1408" s="57">
        <v>7.7</v>
      </c>
      <c r="N1408" s="57">
        <v>8.02</v>
      </c>
    </row>
    <row r="1409" spans="7:14" ht="15" customHeight="1">
      <c r="G1409" s="55">
        <v>41837</v>
      </c>
      <c r="H1409" s="57">
        <v>8.5</v>
      </c>
      <c r="I1409" s="57">
        <v>6</v>
      </c>
      <c r="J1409" s="57">
        <v>11</v>
      </c>
      <c r="K1409" s="57">
        <v>6.92</v>
      </c>
      <c r="L1409" s="57">
        <v>6.34</v>
      </c>
      <c r="M1409" s="57">
        <v>7.73</v>
      </c>
      <c r="N1409" s="57">
        <v>8.0299999999999994</v>
      </c>
    </row>
    <row r="1410" spans="7:14" ht="15" customHeight="1">
      <c r="G1410" s="55">
        <v>41838</v>
      </c>
      <c r="H1410" s="57">
        <v>8.5</v>
      </c>
      <c r="I1410" s="57">
        <v>6</v>
      </c>
      <c r="J1410" s="57">
        <v>11</v>
      </c>
      <c r="K1410" s="57">
        <v>6.88</v>
      </c>
      <c r="L1410" s="57">
        <v>6.34</v>
      </c>
      <c r="M1410" s="57">
        <v>7.68</v>
      </c>
      <c r="N1410" s="57">
        <v>8.01</v>
      </c>
    </row>
    <row r="1411" spans="7:14" ht="15" customHeight="1">
      <c r="G1411" s="55">
        <v>41841</v>
      </c>
      <c r="H1411" s="57">
        <v>8.5</v>
      </c>
      <c r="I1411" s="57">
        <v>6</v>
      </c>
      <c r="J1411" s="57">
        <v>11</v>
      </c>
      <c r="K1411" s="57">
        <v>6.91</v>
      </c>
      <c r="L1411" s="57">
        <v>6.34</v>
      </c>
      <c r="M1411" s="57">
        <v>7.72</v>
      </c>
      <c r="N1411" s="57">
        <v>8.02</v>
      </c>
    </row>
    <row r="1412" spans="7:14" ht="15" customHeight="1">
      <c r="G1412" s="55">
        <v>41842</v>
      </c>
      <c r="H1412" s="57">
        <v>8.5</v>
      </c>
      <c r="I1412" s="57">
        <v>6</v>
      </c>
      <c r="J1412" s="57">
        <v>11</v>
      </c>
      <c r="K1412" s="57">
        <v>6.91</v>
      </c>
      <c r="L1412" s="57">
        <v>6.34</v>
      </c>
      <c r="M1412" s="57">
        <v>7.72</v>
      </c>
      <c r="N1412" s="57">
        <v>8.02</v>
      </c>
    </row>
    <row r="1413" spans="7:14" ht="15" customHeight="1">
      <c r="G1413" s="55">
        <v>41843</v>
      </c>
      <c r="H1413" s="57">
        <v>8.5</v>
      </c>
      <c r="I1413" s="57">
        <v>6</v>
      </c>
      <c r="J1413" s="57">
        <v>11</v>
      </c>
      <c r="K1413" s="57">
        <v>6.9</v>
      </c>
      <c r="L1413" s="57">
        <v>6.36</v>
      </c>
      <c r="M1413" s="57">
        <v>7.72</v>
      </c>
      <c r="N1413" s="57">
        <v>8.02</v>
      </c>
    </row>
    <row r="1414" spans="7:14" ht="15" customHeight="1">
      <c r="G1414" s="55">
        <v>41844</v>
      </c>
      <c r="H1414" s="57">
        <v>8.5</v>
      </c>
      <c r="I1414" s="57">
        <v>6</v>
      </c>
      <c r="J1414" s="57">
        <v>11</v>
      </c>
      <c r="K1414" s="57">
        <v>6.88</v>
      </c>
      <c r="L1414" s="57">
        <v>6.36</v>
      </c>
      <c r="M1414" s="57">
        <v>7.73</v>
      </c>
      <c r="N1414" s="57">
        <v>8.02</v>
      </c>
    </row>
    <row r="1415" spans="7:14" ht="15" customHeight="1">
      <c r="G1415" s="55">
        <v>41845</v>
      </c>
      <c r="H1415" s="57">
        <v>8.5</v>
      </c>
      <c r="I1415" s="57">
        <v>6</v>
      </c>
      <c r="J1415" s="57">
        <v>11</v>
      </c>
      <c r="K1415" s="57">
        <v>6.88</v>
      </c>
      <c r="L1415" s="57">
        <v>6.36</v>
      </c>
      <c r="M1415" s="57">
        <v>7.68</v>
      </c>
      <c r="N1415" s="57">
        <v>8</v>
      </c>
    </row>
    <row r="1416" spans="7:14" ht="15" customHeight="1">
      <c r="G1416" s="55">
        <v>41848</v>
      </c>
      <c r="H1416" s="57">
        <v>8.5</v>
      </c>
      <c r="I1416" s="57">
        <v>6</v>
      </c>
      <c r="J1416" s="57">
        <v>11</v>
      </c>
      <c r="K1416" s="57">
        <v>6.9</v>
      </c>
      <c r="L1416" s="57">
        <v>6.36</v>
      </c>
      <c r="M1416" s="57">
        <v>7.72</v>
      </c>
      <c r="N1416" s="57">
        <v>8.01</v>
      </c>
    </row>
    <row r="1417" spans="7:14" ht="15" customHeight="1">
      <c r="G1417" s="55">
        <v>41849</v>
      </c>
      <c r="H1417" s="57">
        <v>8.5</v>
      </c>
      <c r="I1417" s="57">
        <v>6</v>
      </c>
      <c r="J1417" s="57">
        <v>11</v>
      </c>
      <c r="K1417" s="57">
        <v>6.91</v>
      </c>
      <c r="L1417" s="57">
        <v>6.36</v>
      </c>
      <c r="M1417" s="57">
        <v>7.73</v>
      </c>
      <c r="N1417" s="57">
        <v>8</v>
      </c>
    </row>
    <row r="1418" spans="7:14" ht="15" customHeight="1">
      <c r="G1418" s="55">
        <v>41850</v>
      </c>
      <c r="H1418" s="57">
        <v>8.5</v>
      </c>
      <c r="I1418" s="57">
        <v>6</v>
      </c>
      <c r="J1418" s="57">
        <v>11</v>
      </c>
      <c r="K1418" s="57">
        <v>6.91</v>
      </c>
      <c r="L1418" s="57">
        <v>6.43</v>
      </c>
      <c r="M1418" s="57">
        <v>7.7</v>
      </c>
      <c r="N1418" s="57">
        <v>8.01</v>
      </c>
    </row>
    <row r="1419" spans="7:14" ht="15" customHeight="1">
      <c r="G1419" s="55">
        <v>41851</v>
      </c>
      <c r="H1419" s="57">
        <v>8.5</v>
      </c>
      <c r="I1419" s="57">
        <v>6</v>
      </c>
      <c r="J1419" s="57">
        <v>11</v>
      </c>
      <c r="K1419" s="57">
        <v>6.9</v>
      </c>
      <c r="L1419" s="57">
        <v>6.43</v>
      </c>
      <c r="M1419" s="57">
        <v>7.7</v>
      </c>
      <c r="N1419" s="57">
        <v>8.01</v>
      </c>
    </row>
    <row r="1420" spans="7:14" ht="15" customHeight="1">
      <c r="G1420" s="55">
        <v>41852</v>
      </c>
      <c r="H1420" s="57">
        <v>8.5</v>
      </c>
      <c r="I1420" s="57">
        <v>6</v>
      </c>
      <c r="J1420" s="57">
        <v>11</v>
      </c>
      <c r="K1420" s="57">
        <v>6.87</v>
      </c>
      <c r="L1420" s="57">
        <v>6.43</v>
      </c>
      <c r="M1420" s="57">
        <v>7.66</v>
      </c>
      <c r="N1420" s="57">
        <v>7.98</v>
      </c>
    </row>
    <row r="1421" spans="7:14" ht="15" customHeight="1">
      <c r="G1421" s="55">
        <v>41855</v>
      </c>
      <c r="H1421" s="57">
        <v>8.5</v>
      </c>
      <c r="I1421" s="57">
        <v>6</v>
      </c>
      <c r="J1421" s="57">
        <v>11</v>
      </c>
      <c r="K1421" s="57">
        <v>6.84</v>
      </c>
      <c r="L1421" s="57">
        <v>6.43</v>
      </c>
      <c r="M1421" s="57">
        <v>7.66</v>
      </c>
      <c r="N1421" s="57">
        <v>7.98</v>
      </c>
    </row>
    <row r="1422" spans="7:14" ht="15" customHeight="1">
      <c r="G1422" s="55">
        <v>41856</v>
      </c>
      <c r="H1422" s="57">
        <v>8.5</v>
      </c>
      <c r="I1422" s="57">
        <v>6</v>
      </c>
      <c r="J1422" s="57">
        <v>11</v>
      </c>
      <c r="K1422" s="57">
        <v>6.8900000000000006</v>
      </c>
      <c r="L1422" s="57">
        <v>6.43</v>
      </c>
      <c r="M1422" s="57">
        <v>7.69</v>
      </c>
      <c r="N1422" s="57">
        <v>7.99</v>
      </c>
    </row>
    <row r="1423" spans="7:14" ht="15" customHeight="1">
      <c r="G1423" s="55">
        <v>41857</v>
      </c>
      <c r="H1423" s="57">
        <v>8.5</v>
      </c>
      <c r="I1423" s="57">
        <v>6</v>
      </c>
      <c r="J1423" s="57">
        <v>11</v>
      </c>
      <c r="K1423" s="57">
        <v>6.9</v>
      </c>
      <c r="L1423" s="57">
        <v>6.41</v>
      </c>
      <c r="M1423" s="57">
        <v>7.71</v>
      </c>
      <c r="N1423" s="57">
        <v>8</v>
      </c>
    </row>
    <row r="1424" spans="7:14" ht="15" customHeight="1">
      <c r="G1424" s="55">
        <v>41858</v>
      </c>
      <c r="H1424" s="57">
        <v>8.5</v>
      </c>
      <c r="I1424" s="57">
        <v>6</v>
      </c>
      <c r="J1424" s="57">
        <v>11</v>
      </c>
      <c r="K1424" s="57">
        <v>6.9</v>
      </c>
      <c r="L1424" s="57">
        <v>6.41</v>
      </c>
      <c r="M1424" s="57">
        <v>7.69</v>
      </c>
      <c r="N1424" s="57">
        <v>7.98</v>
      </c>
    </row>
    <row r="1425" spans="7:14" ht="15" customHeight="1">
      <c r="G1425" s="55">
        <v>41859</v>
      </c>
      <c r="H1425" s="57">
        <v>8.5</v>
      </c>
      <c r="I1425" s="57">
        <v>6</v>
      </c>
      <c r="J1425" s="57">
        <v>11</v>
      </c>
      <c r="K1425" s="57">
        <v>6.91</v>
      </c>
      <c r="L1425" s="57">
        <v>6.41</v>
      </c>
      <c r="M1425" s="57">
        <v>7.71</v>
      </c>
      <c r="N1425" s="57">
        <v>8</v>
      </c>
    </row>
    <row r="1426" spans="7:14" ht="15" customHeight="1">
      <c r="G1426" s="55">
        <v>41862</v>
      </c>
      <c r="H1426" s="57">
        <v>8.5</v>
      </c>
      <c r="I1426" s="57">
        <v>6</v>
      </c>
      <c r="J1426" s="57">
        <v>11</v>
      </c>
      <c r="K1426" s="57">
        <v>6.91</v>
      </c>
      <c r="L1426" s="57">
        <v>6.41</v>
      </c>
      <c r="M1426" s="57">
        <v>7.7</v>
      </c>
      <c r="N1426" s="57">
        <v>7.99</v>
      </c>
    </row>
    <row r="1427" spans="7:14" ht="15" customHeight="1">
      <c r="G1427" s="55">
        <v>41863</v>
      </c>
      <c r="H1427" s="57">
        <v>8.5</v>
      </c>
      <c r="I1427" s="57">
        <v>6</v>
      </c>
      <c r="J1427" s="57">
        <v>11</v>
      </c>
      <c r="K1427" s="57">
        <v>6.9</v>
      </c>
      <c r="L1427" s="57">
        <v>6.41</v>
      </c>
      <c r="M1427" s="57">
        <v>7.68</v>
      </c>
      <c r="N1427" s="57">
        <v>7.97</v>
      </c>
    </row>
    <row r="1428" spans="7:14" ht="15" customHeight="1">
      <c r="G1428" s="55">
        <v>41864</v>
      </c>
      <c r="H1428" s="57">
        <v>8.5</v>
      </c>
      <c r="I1428" s="57">
        <v>6</v>
      </c>
      <c r="J1428" s="57">
        <v>11</v>
      </c>
      <c r="K1428" s="57">
        <v>6.91</v>
      </c>
      <c r="L1428" s="57">
        <v>6.42</v>
      </c>
      <c r="M1428" s="57">
        <v>7.69</v>
      </c>
      <c r="N1428" s="57">
        <v>8</v>
      </c>
    </row>
    <row r="1429" spans="7:14" ht="15" customHeight="1">
      <c r="G1429" s="55">
        <v>41865</v>
      </c>
      <c r="H1429" s="57">
        <v>8.5</v>
      </c>
      <c r="I1429" s="57">
        <v>6</v>
      </c>
      <c r="J1429" s="57">
        <v>11</v>
      </c>
      <c r="K1429" s="57">
        <v>6.93</v>
      </c>
      <c r="L1429" s="57">
        <v>6.42</v>
      </c>
      <c r="M1429" s="57">
        <v>7.73</v>
      </c>
      <c r="N1429" s="57">
        <v>8.01</v>
      </c>
    </row>
    <row r="1430" spans="7:14" ht="15" customHeight="1">
      <c r="G1430" s="55">
        <v>41866</v>
      </c>
      <c r="H1430" s="57">
        <v>8.5</v>
      </c>
      <c r="I1430" s="57">
        <v>6</v>
      </c>
      <c r="J1430" s="57">
        <v>11</v>
      </c>
      <c r="K1430" s="57">
        <v>6.8900000000000006</v>
      </c>
      <c r="L1430" s="57">
        <v>6.42</v>
      </c>
      <c r="M1430" s="57">
        <v>7.71</v>
      </c>
      <c r="N1430" s="57">
        <v>8.02</v>
      </c>
    </row>
    <row r="1431" spans="7:14" ht="15" customHeight="1">
      <c r="G1431" s="55">
        <v>41869</v>
      </c>
      <c r="H1431" s="57">
        <v>8.5</v>
      </c>
      <c r="I1431" s="57">
        <v>6</v>
      </c>
      <c r="J1431" s="57">
        <v>11</v>
      </c>
      <c r="K1431" s="57">
        <v>6.9</v>
      </c>
      <c r="L1431" s="57">
        <v>6.42</v>
      </c>
      <c r="M1431" s="57">
        <v>7.73</v>
      </c>
      <c r="N1431" s="57">
        <v>8.0299999999999994</v>
      </c>
    </row>
    <row r="1432" spans="7:14" ht="15" customHeight="1">
      <c r="G1432" s="55">
        <v>41870</v>
      </c>
      <c r="H1432" s="57">
        <v>8.5</v>
      </c>
      <c r="I1432" s="57">
        <v>6</v>
      </c>
      <c r="J1432" s="57">
        <v>11</v>
      </c>
      <c r="K1432" s="57">
        <v>6.95</v>
      </c>
      <c r="L1432" s="57">
        <v>6.42</v>
      </c>
      <c r="M1432" s="57">
        <v>7.74</v>
      </c>
      <c r="N1432" s="57">
        <v>8.06</v>
      </c>
    </row>
    <row r="1433" spans="7:14" ht="15" customHeight="1">
      <c r="G1433" s="55">
        <v>41871</v>
      </c>
      <c r="H1433" s="57">
        <v>8.5</v>
      </c>
      <c r="I1433" s="57">
        <v>6</v>
      </c>
      <c r="J1433" s="57">
        <v>11</v>
      </c>
      <c r="K1433" s="57">
        <v>6.95</v>
      </c>
      <c r="L1433" s="57">
        <v>6.45</v>
      </c>
      <c r="M1433" s="57">
        <v>7.74</v>
      </c>
      <c r="N1433" s="57">
        <v>8.07</v>
      </c>
    </row>
    <row r="1434" spans="7:14" ht="15" customHeight="1">
      <c r="G1434" s="55">
        <v>41872</v>
      </c>
      <c r="H1434" s="57">
        <v>8.5</v>
      </c>
      <c r="I1434" s="57">
        <v>6</v>
      </c>
      <c r="J1434" s="57">
        <v>11</v>
      </c>
      <c r="K1434" s="57">
        <v>6.97</v>
      </c>
      <c r="L1434" s="57">
        <v>6.45</v>
      </c>
      <c r="M1434" s="57">
        <v>7.76</v>
      </c>
      <c r="N1434" s="57">
        <v>8.07</v>
      </c>
    </row>
    <row r="1435" spans="7:14" ht="15" customHeight="1">
      <c r="G1435" s="55">
        <v>41873</v>
      </c>
      <c r="H1435" s="57">
        <v>8.5</v>
      </c>
      <c r="I1435" s="57">
        <v>6</v>
      </c>
      <c r="J1435" s="57">
        <v>11</v>
      </c>
      <c r="K1435" s="57">
        <v>6.94</v>
      </c>
      <c r="L1435" s="57">
        <v>6.45</v>
      </c>
      <c r="M1435" s="57">
        <v>7.74</v>
      </c>
      <c r="N1435" s="57">
        <v>8.06</v>
      </c>
    </row>
    <row r="1436" spans="7:14" ht="15" customHeight="1">
      <c r="G1436" s="55">
        <v>41876</v>
      </c>
      <c r="H1436" s="57">
        <v>8.5</v>
      </c>
      <c r="I1436" s="57">
        <v>6</v>
      </c>
      <c r="J1436" s="57">
        <v>11</v>
      </c>
      <c r="K1436" s="57">
        <v>6.91</v>
      </c>
      <c r="L1436" s="57">
        <v>6.45</v>
      </c>
      <c r="M1436" s="57">
        <v>7.72</v>
      </c>
      <c r="N1436" s="57">
        <v>8.0500000000000007</v>
      </c>
    </row>
    <row r="1437" spans="7:14" ht="15" customHeight="1">
      <c r="G1437" s="55">
        <v>41877</v>
      </c>
      <c r="H1437" s="57">
        <v>8.5</v>
      </c>
      <c r="I1437" s="57">
        <v>6</v>
      </c>
      <c r="J1437" s="57">
        <v>11</v>
      </c>
      <c r="K1437" s="57">
        <v>6.91</v>
      </c>
      <c r="L1437" s="57">
        <v>6.45</v>
      </c>
      <c r="M1437" s="57">
        <v>7.71</v>
      </c>
      <c r="N1437" s="57">
        <v>8.0400000000000009</v>
      </c>
    </row>
    <row r="1438" spans="7:14" ht="15" customHeight="1">
      <c r="G1438" s="55">
        <v>41878</v>
      </c>
      <c r="H1438" s="57">
        <v>8.5</v>
      </c>
      <c r="I1438" s="57">
        <v>6</v>
      </c>
      <c r="J1438" s="57">
        <v>11</v>
      </c>
      <c r="K1438" s="57">
        <v>6.9</v>
      </c>
      <c r="L1438" s="57">
        <v>6.45</v>
      </c>
      <c r="M1438" s="57">
        <v>7.69</v>
      </c>
      <c r="N1438" s="57">
        <v>8.0299999999999994</v>
      </c>
    </row>
    <row r="1439" spans="7:14" ht="15" customHeight="1">
      <c r="G1439" s="55">
        <v>41879</v>
      </c>
      <c r="H1439" s="57">
        <v>8.5</v>
      </c>
      <c r="I1439" s="57">
        <v>6</v>
      </c>
      <c r="J1439" s="57">
        <v>11</v>
      </c>
      <c r="K1439" s="57">
        <v>6.92</v>
      </c>
      <c r="L1439" s="57">
        <v>6.45</v>
      </c>
      <c r="M1439" s="57">
        <v>7.71</v>
      </c>
      <c r="N1439" s="57">
        <v>8.0400000000000009</v>
      </c>
    </row>
    <row r="1440" spans="7:14" ht="15" customHeight="1">
      <c r="G1440" s="55">
        <v>41880</v>
      </c>
      <c r="H1440" s="57">
        <v>8.5</v>
      </c>
      <c r="I1440" s="57">
        <v>6</v>
      </c>
      <c r="J1440" s="57">
        <v>11</v>
      </c>
      <c r="K1440" s="57">
        <v>6.9</v>
      </c>
      <c r="L1440" s="57">
        <v>6.45</v>
      </c>
      <c r="M1440" s="57">
        <v>7.69</v>
      </c>
      <c r="N1440" s="57">
        <v>8.0299999999999994</v>
      </c>
    </row>
    <row r="1441" spans="7:14" ht="15" customHeight="1">
      <c r="G1441" s="55">
        <v>41883</v>
      </c>
      <c r="H1441" s="57">
        <v>8.5</v>
      </c>
      <c r="I1441" s="57">
        <v>6</v>
      </c>
      <c r="J1441" s="57">
        <v>11</v>
      </c>
      <c r="K1441" s="57">
        <v>6.92</v>
      </c>
      <c r="L1441" s="57">
        <v>6.45</v>
      </c>
      <c r="M1441" s="57">
        <v>7.71</v>
      </c>
      <c r="N1441" s="57">
        <v>8.0400000000000009</v>
      </c>
    </row>
    <row r="1442" spans="7:14" ht="15" customHeight="1">
      <c r="G1442" s="55">
        <v>41884</v>
      </c>
      <c r="H1442" s="57">
        <v>8.5</v>
      </c>
      <c r="I1442" s="57">
        <v>6</v>
      </c>
      <c r="J1442" s="57">
        <v>11</v>
      </c>
      <c r="K1442" s="57">
        <v>6.9</v>
      </c>
      <c r="L1442" s="57">
        <v>6.45</v>
      </c>
      <c r="M1442" s="57">
        <v>7.7</v>
      </c>
      <c r="N1442" s="57">
        <v>8.0299999999999994</v>
      </c>
    </row>
    <row r="1443" spans="7:14" ht="15" customHeight="1">
      <c r="G1443" s="55">
        <v>41885</v>
      </c>
      <c r="H1443" s="57">
        <v>8.5</v>
      </c>
      <c r="I1443" s="57">
        <v>6</v>
      </c>
      <c r="J1443" s="57">
        <v>11</v>
      </c>
      <c r="K1443" s="57">
        <v>6.92</v>
      </c>
      <c r="L1443" s="57">
        <v>6.48</v>
      </c>
      <c r="M1443" s="57">
        <v>7.73</v>
      </c>
      <c r="N1443" s="57">
        <v>8.0400000000000009</v>
      </c>
    </row>
    <row r="1444" spans="7:14" ht="15" customHeight="1">
      <c r="G1444" s="55">
        <v>41886</v>
      </c>
      <c r="H1444" s="57">
        <v>8.5</v>
      </c>
      <c r="I1444" s="57">
        <v>6</v>
      </c>
      <c r="J1444" s="57">
        <v>11</v>
      </c>
      <c r="K1444" s="57">
        <v>6.91</v>
      </c>
      <c r="L1444" s="57">
        <v>6.48</v>
      </c>
      <c r="M1444" s="57">
        <v>7.72</v>
      </c>
      <c r="N1444" s="57">
        <v>8.0299999999999994</v>
      </c>
    </row>
    <row r="1445" spans="7:14" ht="15" customHeight="1">
      <c r="G1445" s="55">
        <v>41887</v>
      </c>
      <c r="H1445" s="57">
        <v>8.5</v>
      </c>
      <c r="I1445" s="57">
        <v>6</v>
      </c>
      <c r="J1445" s="57">
        <v>11</v>
      </c>
      <c r="K1445" s="57">
        <v>6.8900000000000006</v>
      </c>
      <c r="L1445" s="57">
        <v>6.48</v>
      </c>
      <c r="M1445" s="57">
        <v>7.74</v>
      </c>
      <c r="N1445" s="57">
        <v>8.0400000000000009</v>
      </c>
    </row>
    <row r="1446" spans="7:14" ht="15" customHeight="1">
      <c r="G1446" s="55">
        <v>41890</v>
      </c>
      <c r="H1446" s="57">
        <v>8.5</v>
      </c>
      <c r="I1446" s="57">
        <v>6</v>
      </c>
      <c r="J1446" s="57">
        <v>11</v>
      </c>
      <c r="K1446" s="57">
        <v>6.96</v>
      </c>
      <c r="L1446" s="57">
        <v>6.48</v>
      </c>
      <c r="M1446" s="57">
        <v>7.7700000000000005</v>
      </c>
      <c r="N1446" s="57">
        <v>8.07</v>
      </c>
    </row>
    <row r="1447" spans="7:14" ht="15" customHeight="1">
      <c r="G1447" s="55">
        <v>41891</v>
      </c>
      <c r="H1447" s="57">
        <v>8.5</v>
      </c>
      <c r="I1447" s="57">
        <v>6</v>
      </c>
      <c r="J1447" s="57">
        <v>11</v>
      </c>
      <c r="K1447" s="57">
        <v>6.97</v>
      </c>
      <c r="L1447" s="57">
        <v>6.48</v>
      </c>
      <c r="M1447" s="57">
        <v>7.76</v>
      </c>
      <c r="N1447" s="57">
        <v>8.08</v>
      </c>
    </row>
    <row r="1448" spans="7:14" ht="15" customHeight="1">
      <c r="G1448" s="55">
        <v>41892</v>
      </c>
      <c r="H1448" s="57">
        <v>8.5</v>
      </c>
      <c r="I1448" s="57">
        <v>6</v>
      </c>
      <c r="J1448" s="57">
        <v>11</v>
      </c>
      <c r="K1448" s="57">
        <v>6.97</v>
      </c>
      <c r="L1448" s="57">
        <v>6.46</v>
      </c>
      <c r="M1448" s="57">
        <v>7.78</v>
      </c>
      <c r="N1448" s="57">
        <v>8.07</v>
      </c>
    </row>
    <row r="1449" spans="7:14" ht="15" customHeight="1">
      <c r="G1449" s="55">
        <v>41893</v>
      </c>
      <c r="H1449" s="57">
        <v>8.5</v>
      </c>
      <c r="I1449" s="57">
        <v>6</v>
      </c>
      <c r="J1449" s="57">
        <v>11</v>
      </c>
      <c r="K1449" s="57">
        <v>6.98</v>
      </c>
      <c r="L1449" s="57">
        <v>6.46</v>
      </c>
      <c r="M1449" s="57">
        <v>7.79</v>
      </c>
      <c r="N1449" s="57">
        <v>8.09</v>
      </c>
    </row>
    <row r="1450" spans="7:14" ht="15" customHeight="1">
      <c r="G1450" s="55">
        <v>41894</v>
      </c>
      <c r="H1450" s="57">
        <v>8.5</v>
      </c>
      <c r="I1450" s="57">
        <v>6</v>
      </c>
      <c r="J1450" s="57">
        <v>11</v>
      </c>
      <c r="K1450" s="57">
        <v>6.98</v>
      </c>
      <c r="L1450" s="57">
        <v>6.46</v>
      </c>
      <c r="M1450" s="57">
        <v>7.78</v>
      </c>
      <c r="N1450" s="57">
        <v>8.08</v>
      </c>
    </row>
    <row r="1451" spans="7:14" ht="15" customHeight="1">
      <c r="G1451" s="55">
        <v>41897</v>
      </c>
      <c r="H1451" s="57">
        <v>8.5</v>
      </c>
      <c r="I1451" s="57">
        <v>6</v>
      </c>
      <c r="J1451" s="57">
        <v>11</v>
      </c>
      <c r="K1451" s="57">
        <v>6.97</v>
      </c>
      <c r="L1451" s="57">
        <v>6.46</v>
      </c>
      <c r="M1451" s="57">
        <v>7.76</v>
      </c>
      <c r="N1451" s="57">
        <v>8.08</v>
      </c>
    </row>
    <row r="1452" spans="7:14" ht="15" customHeight="1">
      <c r="G1452" s="55">
        <v>41898</v>
      </c>
      <c r="H1452" s="57">
        <v>8.5</v>
      </c>
      <c r="I1452" s="57">
        <v>6</v>
      </c>
      <c r="J1452" s="57">
        <v>11</v>
      </c>
      <c r="K1452" s="57">
        <v>6.96</v>
      </c>
      <c r="L1452" s="57">
        <v>6.46</v>
      </c>
      <c r="M1452" s="57">
        <v>7.75</v>
      </c>
      <c r="N1452" s="57">
        <v>8.07</v>
      </c>
    </row>
    <row r="1453" spans="7:14" ht="15" customHeight="1">
      <c r="G1453" s="55">
        <v>41899</v>
      </c>
      <c r="H1453" s="57">
        <v>8.5</v>
      </c>
      <c r="I1453" s="57">
        <v>6</v>
      </c>
      <c r="J1453" s="57">
        <v>11</v>
      </c>
      <c r="K1453" s="57">
        <v>6.96</v>
      </c>
      <c r="L1453" s="57">
        <v>6.45</v>
      </c>
      <c r="M1453" s="57">
        <v>7.76</v>
      </c>
      <c r="N1453" s="57">
        <v>8.07</v>
      </c>
    </row>
    <row r="1454" spans="7:14" ht="15" customHeight="1">
      <c r="G1454" s="55">
        <v>41900</v>
      </c>
      <c r="H1454" s="57">
        <v>8.5</v>
      </c>
      <c r="I1454" s="57">
        <v>6</v>
      </c>
      <c r="J1454" s="57">
        <v>11</v>
      </c>
      <c r="K1454" s="57">
        <v>6.94</v>
      </c>
      <c r="L1454" s="57">
        <v>6.45</v>
      </c>
      <c r="M1454" s="57">
        <v>7.78</v>
      </c>
      <c r="N1454" s="57">
        <v>8.1</v>
      </c>
    </row>
    <row r="1455" spans="7:14" ht="15" customHeight="1">
      <c r="G1455" s="55">
        <v>41901</v>
      </c>
      <c r="H1455" s="57">
        <v>8.5</v>
      </c>
      <c r="I1455" s="57">
        <v>6</v>
      </c>
      <c r="J1455" s="57">
        <v>11</v>
      </c>
      <c r="K1455" s="57">
        <v>6.95</v>
      </c>
      <c r="L1455" s="57">
        <v>6.45</v>
      </c>
      <c r="M1455" s="57">
        <v>7.8100000000000005</v>
      </c>
      <c r="N1455" s="57">
        <v>8.11</v>
      </c>
    </row>
    <row r="1456" spans="7:14" ht="15" customHeight="1">
      <c r="G1456" s="55">
        <v>41904</v>
      </c>
      <c r="H1456" s="57">
        <v>8.5</v>
      </c>
      <c r="I1456" s="57">
        <v>6</v>
      </c>
      <c r="J1456" s="57">
        <v>11</v>
      </c>
      <c r="K1456" s="57">
        <v>6.96</v>
      </c>
      <c r="L1456" s="57">
        <v>6.45</v>
      </c>
      <c r="M1456" s="57">
        <v>7.82</v>
      </c>
      <c r="N1456" s="57">
        <v>8.120000000000001</v>
      </c>
    </row>
    <row r="1457" spans="7:14" ht="15" customHeight="1">
      <c r="G1457" s="55">
        <v>41905</v>
      </c>
      <c r="H1457" s="57">
        <v>8.5</v>
      </c>
      <c r="I1457" s="57">
        <v>6</v>
      </c>
      <c r="J1457" s="57">
        <v>11</v>
      </c>
      <c r="K1457" s="57">
        <v>6.94</v>
      </c>
      <c r="L1457" s="57">
        <v>6.45</v>
      </c>
      <c r="M1457" s="57">
        <v>7.78</v>
      </c>
      <c r="N1457" s="57">
        <v>8.1</v>
      </c>
    </row>
    <row r="1458" spans="7:14" ht="15" customHeight="1">
      <c r="G1458" s="55">
        <v>41906</v>
      </c>
      <c r="H1458" s="57">
        <v>8.5</v>
      </c>
      <c r="I1458" s="57">
        <v>6</v>
      </c>
      <c r="J1458" s="57">
        <v>11</v>
      </c>
      <c r="K1458" s="57">
        <v>6.95</v>
      </c>
      <c r="L1458" s="57">
        <v>6.47</v>
      </c>
      <c r="M1458" s="57">
        <v>7.79</v>
      </c>
      <c r="N1458" s="57">
        <v>8.120000000000001</v>
      </c>
    </row>
    <row r="1459" spans="7:14" ht="15" customHeight="1">
      <c r="G1459" s="55">
        <v>41907</v>
      </c>
      <c r="H1459" s="57">
        <v>8.5</v>
      </c>
      <c r="I1459" s="57">
        <v>6</v>
      </c>
      <c r="J1459" s="57">
        <v>11</v>
      </c>
      <c r="K1459" s="57">
        <v>6.99</v>
      </c>
      <c r="L1459" s="57">
        <v>6.47</v>
      </c>
      <c r="M1459" s="57">
        <v>7.8</v>
      </c>
      <c r="N1459" s="57">
        <v>8.1</v>
      </c>
    </row>
    <row r="1460" spans="7:14" ht="15" customHeight="1">
      <c r="G1460" s="55">
        <v>41908</v>
      </c>
      <c r="H1460" s="57">
        <v>8.5</v>
      </c>
      <c r="I1460" s="57">
        <v>6</v>
      </c>
      <c r="J1460" s="57">
        <v>11</v>
      </c>
      <c r="K1460" s="57">
        <v>6.97</v>
      </c>
      <c r="L1460" s="57">
        <v>6.47</v>
      </c>
      <c r="M1460" s="57">
        <v>7.78</v>
      </c>
      <c r="N1460" s="57">
        <v>8.07</v>
      </c>
    </row>
    <row r="1461" spans="7:14" ht="15" customHeight="1">
      <c r="G1461" s="55">
        <v>41911</v>
      </c>
      <c r="H1461" s="57">
        <v>8.5</v>
      </c>
      <c r="I1461" s="57">
        <v>6</v>
      </c>
      <c r="J1461" s="57">
        <v>11</v>
      </c>
      <c r="K1461" s="57">
        <v>6.96</v>
      </c>
      <c r="L1461" s="57">
        <v>6.47</v>
      </c>
      <c r="M1461" s="57">
        <v>7.78</v>
      </c>
      <c r="N1461" s="57">
        <v>8.06</v>
      </c>
    </row>
    <row r="1462" spans="7:14" ht="15" customHeight="1">
      <c r="G1462" s="55">
        <v>41912</v>
      </c>
      <c r="H1462" s="57">
        <v>8.5</v>
      </c>
      <c r="I1462" s="57">
        <v>6</v>
      </c>
      <c r="J1462" s="57">
        <v>11</v>
      </c>
      <c r="K1462" s="57">
        <v>6.97</v>
      </c>
      <c r="L1462" s="57">
        <v>6.47</v>
      </c>
      <c r="M1462" s="57">
        <v>7.78</v>
      </c>
      <c r="N1462" s="57">
        <v>8.06</v>
      </c>
    </row>
    <row r="1463" spans="7:14" ht="15" customHeight="1">
      <c r="G1463" s="55">
        <v>41913</v>
      </c>
      <c r="H1463" s="57">
        <v>8.5</v>
      </c>
      <c r="I1463" s="57">
        <v>6</v>
      </c>
      <c r="J1463" s="57">
        <v>11</v>
      </c>
      <c r="K1463" s="57">
        <v>6.97</v>
      </c>
      <c r="L1463" s="57">
        <v>6.48</v>
      </c>
      <c r="M1463" s="57">
        <v>7.78</v>
      </c>
      <c r="N1463" s="57">
        <v>8.06</v>
      </c>
    </row>
    <row r="1464" spans="7:14" ht="15" customHeight="1">
      <c r="G1464" s="55">
        <v>41914</v>
      </c>
      <c r="H1464" s="57">
        <v>8.5</v>
      </c>
      <c r="I1464" s="57">
        <v>6</v>
      </c>
      <c r="J1464" s="57">
        <v>11</v>
      </c>
      <c r="K1464" s="57">
        <v>6.96</v>
      </c>
      <c r="L1464" s="57">
        <v>6.48</v>
      </c>
      <c r="M1464" s="57">
        <v>7.7700000000000005</v>
      </c>
      <c r="N1464" s="57">
        <v>8.0299999999999994</v>
      </c>
    </row>
    <row r="1465" spans="7:14" ht="15" customHeight="1">
      <c r="G1465" s="55">
        <v>41915</v>
      </c>
      <c r="H1465" s="57">
        <v>8.5</v>
      </c>
      <c r="I1465" s="57">
        <v>6</v>
      </c>
      <c r="J1465" s="57">
        <v>11</v>
      </c>
      <c r="K1465" s="57">
        <v>6.96</v>
      </c>
      <c r="L1465" s="57">
        <v>6.48</v>
      </c>
      <c r="M1465" s="57">
        <v>7.7700000000000005</v>
      </c>
      <c r="N1465" s="57">
        <v>8.0299999999999994</v>
      </c>
    </row>
    <row r="1466" spans="7:14" ht="15" customHeight="1">
      <c r="G1466" s="55">
        <v>41918</v>
      </c>
      <c r="H1466" s="57">
        <v>8.5</v>
      </c>
      <c r="I1466" s="57">
        <v>6</v>
      </c>
      <c r="J1466" s="57">
        <v>11</v>
      </c>
      <c r="K1466" s="57">
        <v>6.97</v>
      </c>
      <c r="L1466" s="57">
        <v>6.48</v>
      </c>
      <c r="M1466" s="57">
        <v>7.79</v>
      </c>
      <c r="N1466" s="57">
        <v>8.06</v>
      </c>
    </row>
    <row r="1467" spans="7:14" ht="15" customHeight="1">
      <c r="G1467" s="55">
        <v>41919</v>
      </c>
      <c r="H1467" s="57">
        <v>8.5</v>
      </c>
      <c r="I1467" s="57">
        <v>6</v>
      </c>
      <c r="J1467" s="57">
        <v>11</v>
      </c>
      <c r="K1467" s="57">
        <v>6.97</v>
      </c>
      <c r="L1467" s="57">
        <v>6.48</v>
      </c>
      <c r="M1467" s="57">
        <v>7.75</v>
      </c>
      <c r="N1467" s="57">
        <v>8.02</v>
      </c>
    </row>
    <row r="1468" spans="7:14" ht="15" customHeight="1">
      <c r="G1468" s="55">
        <v>41920</v>
      </c>
      <c r="H1468" s="57">
        <v>8.5</v>
      </c>
      <c r="I1468" s="57">
        <v>6</v>
      </c>
      <c r="J1468" s="57">
        <v>11</v>
      </c>
      <c r="K1468" s="57">
        <v>6.97</v>
      </c>
      <c r="L1468" s="57">
        <v>6.44</v>
      </c>
      <c r="M1468" s="57">
        <v>7.79</v>
      </c>
      <c r="N1468" s="57">
        <v>8.07</v>
      </c>
    </row>
    <row r="1469" spans="7:14" ht="15" customHeight="1">
      <c r="G1469" s="55">
        <v>41921</v>
      </c>
      <c r="H1469" s="57">
        <v>8.5</v>
      </c>
      <c r="I1469" s="57">
        <v>6</v>
      </c>
      <c r="J1469" s="57">
        <v>11</v>
      </c>
      <c r="K1469" s="57">
        <v>6.97</v>
      </c>
      <c r="L1469" s="57">
        <v>6.44</v>
      </c>
      <c r="M1469" s="57">
        <v>7.78</v>
      </c>
      <c r="N1469" s="57">
        <v>8.06</v>
      </c>
    </row>
    <row r="1470" spans="7:14" ht="15" customHeight="1">
      <c r="G1470" s="55">
        <v>41922</v>
      </c>
      <c r="H1470" s="57">
        <v>8.5</v>
      </c>
      <c r="I1470" s="57">
        <v>6</v>
      </c>
      <c r="J1470" s="57">
        <v>11</v>
      </c>
      <c r="K1470" s="57">
        <v>6.97</v>
      </c>
      <c r="L1470" s="57">
        <v>6.44</v>
      </c>
      <c r="M1470" s="57">
        <v>7.79</v>
      </c>
      <c r="N1470" s="57">
        <v>8.06</v>
      </c>
    </row>
    <row r="1471" spans="7:14" ht="15" customHeight="1">
      <c r="G1471" s="55">
        <v>41925</v>
      </c>
      <c r="H1471" s="57">
        <v>8.5</v>
      </c>
      <c r="I1471" s="57">
        <v>6</v>
      </c>
      <c r="J1471" s="57">
        <v>11</v>
      </c>
      <c r="K1471" s="57">
        <v>6.97</v>
      </c>
      <c r="L1471" s="57">
        <v>6.44</v>
      </c>
      <c r="M1471" s="57">
        <v>7.78</v>
      </c>
      <c r="N1471" s="57">
        <v>8.06</v>
      </c>
    </row>
    <row r="1472" spans="7:14" ht="15" customHeight="1">
      <c r="G1472" s="55">
        <v>41926</v>
      </c>
      <c r="H1472" s="57">
        <v>8.5</v>
      </c>
      <c r="I1472" s="57">
        <v>6</v>
      </c>
      <c r="J1472" s="57">
        <v>11</v>
      </c>
      <c r="K1472" s="57">
        <v>6.97</v>
      </c>
      <c r="L1472" s="57">
        <v>6.44</v>
      </c>
      <c r="M1472" s="57">
        <v>7.79</v>
      </c>
      <c r="N1472" s="57">
        <v>8.06</v>
      </c>
    </row>
    <row r="1473" spans="7:14" ht="15" customHeight="1">
      <c r="G1473" s="55">
        <v>41927</v>
      </c>
      <c r="H1473" s="57">
        <v>8.5</v>
      </c>
      <c r="I1473" s="57">
        <v>6</v>
      </c>
      <c r="J1473" s="57">
        <v>11</v>
      </c>
      <c r="K1473" s="57">
        <v>6.96</v>
      </c>
      <c r="L1473" s="57">
        <v>6.41</v>
      </c>
      <c r="M1473" s="57">
        <v>7.79</v>
      </c>
      <c r="N1473" s="57">
        <v>8.08</v>
      </c>
    </row>
    <row r="1474" spans="7:14" ht="15" customHeight="1">
      <c r="G1474" s="55">
        <v>41928</v>
      </c>
      <c r="H1474" s="57">
        <v>8.5</v>
      </c>
      <c r="I1474" s="57">
        <v>6</v>
      </c>
      <c r="J1474" s="57">
        <v>11</v>
      </c>
      <c r="K1474" s="57">
        <v>6.98</v>
      </c>
      <c r="L1474" s="57">
        <v>6.41</v>
      </c>
      <c r="M1474" s="57">
        <v>7.8</v>
      </c>
      <c r="N1474" s="57">
        <v>8.09</v>
      </c>
    </row>
    <row r="1475" spans="7:14" ht="15" customHeight="1">
      <c r="G1475" s="55">
        <v>41929</v>
      </c>
      <c r="H1475" s="57">
        <v>8.5</v>
      </c>
      <c r="I1475" s="57">
        <v>6</v>
      </c>
      <c r="J1475" s="57">
        <v>11</v>
      </c>
      <c r="K1475" s="57">
        <v>6.97</v>
      </c>
      <c r="L1475" s="57">
        <v>6.41</v>
      </c>
      <c r="M1475" s="57">
        <v>7.79</v>
      </c>
      <c r="N1475" s="57">
        <v>8.08</v>
      </c>
    </row>
    <row r="1476" spans="7:14" ht="15" customHeight="1">
      <c r="G1476" s="55">
        <v>41932</v>
      </c>
      <c r="H1476" s="57">
        <v>8.5</v>
      </c>
      <c r="I1476" s="57">
        <v>6</v>
      </c>
      <c r="J1476" s="57">
        <v>11</v>
      </c>
      <c r="K1476" s="57">
        <v>6.97</v>
      </c>
      <c r="L1476" s="57">
        <v>6.41</v>
      </c>
      <c r="M1476" s="57">
        <v>7.79</v>
      </c>
      <c r="N1476" s="57">
        <v>8.08</v>
      </c>
    </row>
    <row r="1477" spans="7:14" ht="15" customHeight="1">
      <c r="G1477" s="55">
        <v>41933</v>
      </c>
      <c r="H1477" s="57">
        <v>8.5</v>
      </c>
      <c r="I1477" s="57">
        <v>6</v>
      </c>
      <c r="J1477" s="57">
        <v>11</v>
      </c>
      <c r="K1477" s="57">
        <v>6.98</v>
      </c>
      <c r="L1477" s="57">
        <v>6.41</v>
      </c>
      <c r="M1477" s="57">
        <v>7.79</v>
      </c>
      <c r="N1477" s="57">
        <v>8.08</v>
      </c>
    </row>
    <row r="1478" spans="7:14" ht="15" customHeight="1">
      <c r="G1478" s="55">
        <v>41934</v>
      </c>
      <c r="H1478" s="57">
        <v>8.5</v>
      </c>
      <c r="I1478" s="57">
        <v>6</v>
      </c>
      <c r="J1478" s="57">
        <v>11</v>
      </c>
      <c r="K1478" s="57">
        <v>6.99</v>
      </c>
      <c r="L1478" s="57">
        <v>6.45</v>
      </c>
      <c r="M1478" s="57">
        <v>7.8</v>
      </c>
      <c r="N1478" s="57">
        <v>8.09</v>
      </c>
    </row>
    <row r="1479" spans="7:14" ht="15" customHeight="1">
      <c r="G1479" s="55">
        <v>41935</v>
      </c>
      <c r="H1479" s="57">
        <v>8.5</v>
      </c>
      <c r="I1479" s="57">
        <v>6</v>
      </c>
      <c r="J1479" s="57">
        <v>11</v>
      </c>
      <c r="K1479" s="57">
        <v>7</v>
      </c>
      <c r="L1479" s="57">
        <v>6.45</v>
      </c>
      <c r="M1479" s="57">
        <v>7.8</v>
      </c>
      <c r="N1479" s="57">
        <v>8.09</v>
      </c>
    </row>
    <row r="1480" spans="7:14" ht="15" customHeight="1">
      <c r="G1480" s="55">
        <v>41936</v>
      </c>
      <c r="H1480" s="57">
        <v>8.5</v>
      </c>
      <c r="I1480" s="57">
        <v>6</v>
      </c>
      <c r="J1480" s="57">
        <v>11</v>
      </c>
      <c r="K1480" s="57">
        <v>7.0200000000000005</v>
      </c>
      <c r="L1480" s="57">
        <v>6.45</v>
      </c>
      <c r="M1480" s="57">
        <v>7.8100000000000005</v>
      </c>
      <c r="N1480" s="57">
        <v>8.09</v>
      </c>
    </row>
    <row r="1481" spans="7:14" ht="15" customHeight="1">
      <c r="G1481" s="55">
        <v>41939</v>
      </c>
      <c r="H1481" s="57">
        <v>8.5</v>
      </c>
      <c r="I1481" s="57">
        <v>6</v>
      </c>
      <c r="J1481" s="57">
        <v>11</v>
      </c>
      <c r="K1481" s="57">
        <v>7.03</v>
      </c>
      <c r="L1481" s="57">
        <v>6.45</v>
      </c>
      <c r="M1481" s="57">
        <v>7.84</v>
      </c>
      <c r="N1481" s="57">
        <v>8.120000000000001</v>
      </c>
    </row>
    <row r="1482" spans="7:14" ht="15" customHeight="1">
      <c r="G1482" s="55">
        <v>41940</v>
      </c>
      <c r="H1482" s="57">
        <v>8.5</v>
      </c>
      <c r="I1482" s="57">
        <v>6</v>
      </c>
      <c r="J1482" s="57">
        <v>11</v>
      </c>
      <c r="K1482" s="57">
        <v>7.0200000000000005</v>
      </c>
      <c r="L1482" s="57">
        <v>6.45</v>
      </c>
      <c r="M1482" s="57">
        <v>7.8100000000000005</v>
      </c>
      <c r="N1482" s="57">
        <v>8.1</v>
      </c>
    </row>
    <row r="1483" spans="7:14" ht="15" customHeight="1">
      <c r="G1483" s="55">
        <v>41941</v>
      </c>
      <c r="H1483" s="57">
        <v>8.5</v>
      </c>
      <c r="I1483" s="57">
        <v>6</v>
      </c>
      <c r="J1483" s="57">
        <v>11</v>
      </c>
      <c r="K1483" s="57">
        <v>7.0200000000000005</v>
      </c>
      <c r="L1483" s="57">
        <v>6.41</v>
      </c>
      <c r="M1483" s="57">
        <v>7.8100000000000005</v>
      </c>
      <c r="N1483" s="57">
        <v>8.1</v>
      </c>
    </row>
    <row r="1484" spans="7:14" ht="15" customHeight="1">
      <c r="G1484" s="55">
        <v>41942</v>
      </c>
      <c r="H1484" s="57">
        <v>8.5</v>
      </c>
      <c r="I1484" s="57">
        <v>6</v>
      </c>
      <c r="J1484" s="57">
        <v>11</v>
      </c>
      <c r="K1484" s="57">
        <v>7.04</v>
      </c>
      <c r="L1484" s="57">
        <v>6.41</v>
      </c>
      <c r="M1484" s="57">
        <v>7.82</v>
      </c>
      <c r="N1484" s="57">
        <v>8.11</v>
      </c>
    </row>
    <row r="1485" spans="7:14" ht="15" customHeight="1">
      <c r="G1485" s="55">
        <v>41943</v>
      </c>
      <c r="H1485" s="57">
        <v>8.5</v>
      </c>
      <c r="I1485" s="57">
        <v>6</v>
      </c>
      <c r="J1485" s="57">
        <v>11</v>
      </c>
      <c r="K1485" s="57">
        <v>7.03</v>
      </c>
      <c r="L1485" s="57">
        <v>6.41</v>
      </c>
      <c r="M1485" s="57">
        <v>7.82</v>
      </c>
      <c r="N1485" s="57">
        <v>8.11</v>
      </c>
    </row>
    <row r="1486" spans="7:14" ht="15" customHeight="1">
      <c r="G1486" s="55">
        <v>41946</v>
      </c>
      <c r="H1486" s="57">
        <v>8.5</v>
      </c>
      <c r="I1486" s="57">
        <v>6</v>
      </c>
      <c r="J1486" s="57">
        <v>11</v>
      </c>
      <c r="K1486" s="57">
        <v>7.04</v>
      </c>
      <c r="L1486" s="57">
        <v>6.41</v>
      </c>
      <c r="M1486" s="57">
        <v>7.8100000000000005</v>
      </c>
      <c r="N1486" s="57">
        <v>8.1</v>
      </c>
    </row>
    <row r="1487" spans="7:14" ht="15" customHeight="1">
      <c r="G1487" s="55">
        <v>41947</v>
      </c>
      <c r="H1487" s="57">
        <v>8.5</v>
      </c>
      <c r="I1487" s="57">
        <v>6</v>
      </c>
      <c r="J1487" s="57">
        <v>11</v>
      </c>
      <c r="K1487" s="57">
        <v>7.05</v>
      </c>
      <c r="L1487" s="57">
        <v>6.41</v>
      </c>
      <c r="M1487" s="57">
        <v>7.8100000000000005</v>
      </c>
      <c r="N1487" s="57">
        <v>8.14</v>
      </c>
    </row>
    <row r="1488" spans="7:14" ht="15" customHeight="1">
      <c r="G1488" s="55">
        <v>41948</v>
      </c>
      <c r="H1488" s="57">
        <v>8.5</v>
      </c>
      <c r="I1488" s="57">
        <v>6</v>
      </c>
      <c r="J1488" s="57">
        <v>11</v>
      </c>
      <c r="K1488" s="57">
        <v>7.05</v>
      </c>
      <c r="L1488" s="57">
        <v>6.41</v>
      </c>
      <c r="M1488" s="57">
        <v>7.8</v>
      </c>
      <c r="N1488" s="57">
        <v>8.14</v>
      </c>
    </row>
    <row r="1489" spans="7:14" ht="15" customHeight="1">
      <c r="G1489" s="55">
        <v>41949</v>
      </c>
      <c r="H1489" s="57">
        <v>8.5</v>
      </c>
      <c r="I1489" s="57">
        <v>6</v>
      </c>
      <c r="J1489" s="57">
        <v>11</v>
      </c>
      <c r="K1489" s="57">
        <v>7.0200000000000005</v>
      </c>
      <c r="L1489" s="57">
        <v>6.41</v>
      </c>
      <c r="M1489" s="57">
        <v>7.8100000000000005</v>
      </c>
      <c r="N1489" s="57">
        <v>8.14</v>
      </c>
    </row>
    <row r="1490" spans="7:14" ht="15" customHeight="1">
      <c r="G1490" s="55">
        <v>41950</v>
      </c>
      <c r="H1490" s="57">
        <v>8.5</v>
      </c>
      <c r="I1490" s="57">
        <v>6</v>
      </c>
      <c r="J1490" s="57">
        <v>11</v>
      </c>
      <c r="K1490" s="57">
        <v>7.01</v>
      </c>
      <c r="L1490" s="57">
        <v>6.41</v>
      </c>
      <c r="M1490" s="57">
        <v>7.8</v>
      </c>
      <c r="N1490" s="57">
        <v>8.1300000000000008</v>
      </c>
    </row>
    <row r="1491" spans="7:14" ht="15" customHeight="1">
      <c r="G1491" s="55">
        <v>41953</v>
      </c>
      <c r="H1491" s="57">
        <v>8.5</v>
      </c>
      <c r="I1491" s="57">
        <v>6</v>
      </c>
      <c r="J1491" s="57">
        <v>11</v>
      </c>
      <c r="K1491" s="57">
        <v>7.0200000000000005</v>
      </c>
      <c r="L1491" s="57">
        <v>6.41</v>
      </c>
      <c r="M1491" s="57">
        <v>7.8100000000000005</v>
      </c>
      <c r="N1491" s="57">
        <v>8.14</v>
      </c>
    </row>
    <row r="1492" spans="7:14" ht="15" customHeight="1">
      <c r="G1492" s="55">
        <v>41955</v>
      </c>
      <c r="H1492" s="57">
        <v>8.5</v>
      </c>
      <c r="I1492" s="57">
        <v>6</v>
      </c>
      <c r="J1492" s="57">
        <v>11</v>
      </c>
      <c r="K1492" s="57">
        <v>7.01</v>
      </c>
      <c r="L1492" s="57">
        <v>6.36</v>
      </c>
      <c r="M1492" s="57">
        <v>7.8</v>
      </c>
      <c r="N1492" s="57">
        <v>8.1300000000000008</v>
      </c>
    </row>
    <row r="1493" spans="7:14" ht="15" customHeight="1">
      <c r="G1493" s="55">
        <v>41956</v>
      </c>
      <c r="H1493" s="57">
        <v>8</v>
      </c>
      <c r="I1493" s="57">
        <v>5.5</v>
      </c>
      <c r="J1493" s="57">
        <v>10.5</v>
      </c>
      <c r="K1493" s="57">
        <v>7.0200000000000005</v>
      </c>
      <c r="L1493" s="57">
        <v>6.36</v>
      </c>
      <c r="M1493" s="57">
        <v>7.8100000000000005</v>
      </c>
      <c r="N1493" s="57">
        <v>8.14</v>
      </c>
    </row>
    <row r="1494" spans="7:14" ht="15" customHeight="1">
      <c r="G1494" s="55">
        <v>41957</v>
      </c>
      <c r="H1494" s="57">
        <v>8</v>
      </c>
      <c r="I1494" s="57">
        <v>5.5</v>
      </c>
      <c r="J1494" s="57">
        <v>10.5</v>
      </c>
      <c r="K1494" s="57">
        <v>6.8</v>
      </c>
      <c r="L1494" s="57">
        <v>6.36</v>
      </c>
      <c r="M1494" s="57">
        <v>7.65</v>
      </c>
      <c r="N1494" s="57">
        <v>8.01</v>
      </c>
    </row>
    <row r="1495" spans="7:14" ht="15" customHeight="1">
      <c r="G1495" s="55">
        <v>41960</v>
      </c>
      <c r="H1495" s="57">
        <v>8</v>
      </c>
      <c r="I1495" s="57">
        <v>5.5</v>
      </c>
      <c r="J1495" s="57">
        <v>10.5</v>
      </c>
      <c r="K1495" s="57">
        <v>6.74</v>
      </c>
      <c r="L1495" s="57">
        <v>6.36</v>
      </c>
      <c r="M1495" s="57">
        <v>7.55</v>
      </c>
      <c r="N1495" s="57">
        <v>7.97</v>
      </c>
    </row>
    <row r="1496" spans="7:14" ht="15" customHeight="1">
      <c r="G1496" s="55">
        <v>41961</v>
      </c>
      <c r="H1496" s="57">
        <v>8</v>
      </c>
      <c r="I1496" s="57">
        <v>5.5</v>
      </c>
      <c r="J1496" s="57">
        <v>10.5</v>
      </c>
      <c r="K1496" s="57">
        <v>6.74</v>
      </c>
      <c r="L1496" s="57">
        <v>6.36</v>
      </c>
      <c r="M1496" s="57">
        <v>7.53</v>
      </c>
      <c r="N1496" s="57">
        <v>7.96</v>
      </c>
    </row>
    <row r="1497" spans="7:14" ht="15" customHeight="1">
      <c r="G1497" s="55">
        <v>41962</v>
      </c>
      <c r="H1497" s="57">
        <v>8</v>
      </c>
      <c r="I1497" s="57">
        <v>5.5</v>
      </c>
      <c r="J1497" s="57">
        <v>10.5</v>
      </c>
      <c r="K1497" s="57">
        <v>6.78</v>
      </c>
      <c r="L1497" s="57">
        <v>6.15</v>
      </c>
      <c r="M1497" s="57">
        <v>7.59</v>
      </c>
      <c r="N1497" s="57">
        <v>8</v>
      </c>
    </row>
    <row r="1498" spans="7:14" ht="15" customHeight="1">
      <c r="G1498" s="55">
        <v>41963</v>
      </c>
      <c r="H1498" s="57">
        <v>8</v>
      </c>
      <c r="I1498" s="57">
        <v>5.5</v>
      </c>
      <c r="J1498" s="57">
        <v>10.5</v>
      </c>
      <c r="K1498" s="57">
        <v>6.7700000000000005</v>
      </c>
      <c r="L1498" s="57">
        <v>6.15</v>
      </c>
      <c r="M1498" s="57">
        <v>7.59</v>
      </c>
      <c r="N1498" s="57">
        <v>7.99</v>
      </c>
    </row>
    <row r="1499" spans="7:14" ht="15" customHeight="1">
      <c r="G1499" s="55">
        <v>41964</v>
      </c>
      <c r="H1499" s="57">
        <v>8</v>
      </c>
      <c r="I1499" s="57">
        <v>5.5</v>
      </c>
      <c r="J1499" s="57">
        <v>10.5</v>
      </c>
      <c r="K1499" s="57">
        <v>6.8500000000000005</v>
      </c>
      <c r="L1499" s="57">
        <v>6.15</v>
      </c>
      <c r="M1499" s="57">
        <v>7.7</v>
      </c>
      <c r="N1499" s="57">
        <v>8.0400000000000009</v>
      </c>
    </row>
    <row r="1500" spans="7:14" ht="15" customHeight="1">
      <c r="G1500" s="55">
        <v>41967</v>
      </c>
      <c r="H1500" s="57">
        <v>8</v>
      </c>
      <c r="I1500" s="57">
        <v>5.5</v>
      </c>
      <c r="J1500" s="57">
        <v>10.5</v>
      </c>
      <c r="K1500" s="57">
        <v>6.8500000000000005</v>
      </c>
      <c r="L1500" s="57">
        <v>6.15</v>
      </c>
      <c r="M1500" s="57">
        <v>7.7</v>
      </c>
      <c r="N1500" s="57">
        <v>8.0299999999999994</v>
      </c>
    </row>
    <row r="1501" spans="7:14" ht="15" customHeight="1">
      <c r="G1501" s="55">
        <v>41968</v>
      </c>
      <c r="H1501" s="57">
        <v>8</v>
      </c>
      <c r="I1501" s="57">
        <v>5.5</v>
      </c>
      <c r="J1501" s="57">
        <v>10.5</v>
      </c>
      <c r="K1501" s="57">
        <v>6.88</v>
      </c>
      <c r="L1501" s="57">
        <v>6.15</v>
      </c>
      <c r="M1501" s="57">
        <v>7.72</v>
      </c>
      <c r="N1501" s="57">
        <v>8.06</v>
      </c>
    </row>
    <row r="1502" spans="7:14" ht="15" customHeight="1">
      <c r="G1502" s="55">
        <v>41969</v>
      </c>
      <c r="H1502" s="57">
        <v>8</v>
      </c>
      <c r="I1502" s="57">
        <v>5.5</v>
      </c>
      <c r="J1502" s="57">
        <v>10.5</v>
      </c>
      <c r="K1502" s="57">
        <v>6.88</v>
      </c>
      <c r="L1502" s="57">
        <v>5.97</v>
      </c>
      <c r="M1502" s="57">
        <v>7.72</v>
      </c>
      <c r="N1502" s="57">
        <v>8.06</v>
      </c>
    </row>
    <row r="1503" spans="7:14" ht="15" customHeight="1">
      <c r="G1503" s="55">
        <v>41970</v>
      </c>
      <c r="H1503" s="57">
        <v>8</v>
      </c>
      <c r="I1503" s="57">
        <v>5.5</v>
      </c>
      <c r="J1503" s="57">
        <v>10.5</v>
      </c>
      <c r="K1503" s="57">
        <v>6.9</v>
      </c>
      <c r="L1503" s="57">
        <v>5.97</v>
      </c>
      <c r="M1503" s="57">
        <v>7.74</v>
      </c>
      <c r="N1503" s="57">
        <v>8.0500000000000007</v>
      </c>
    </row>
    <row r="1504" spans="7:14" ht="15" customHeight="1">
      <c r="G1504" s="55">
        <v>41971</v>
      </c>
      <c r="H1504" s="57">
        <v>8</v>
      </c>
      <c r="I1504" s="57">
        <v>5.5</v>
      </c>
      <c r="J1504" s="57">
        <v>10.5</v>
      </c>
      <c r="K1504" s="57">
        <v>6.92</v>
      </c>
      <c r="L1504" s="57">
        <v>5.97</v>
      </c>
      <c r="M1504" s="57">
        <v>7.74</v>
      </c>
      <c r="N1504" s="57">
        <v>8.0500000000000007</v>
      </c>
    </row>
    <row r="1505" spans="7:14" ht="15" customHeight="1">
      <c r="G1505" s="55">
        <v>41974</v>
      </c>
      <c r="H1505" s="57">
        <v>8</v>
      </c>
      <c r="I1505" s="57">
        <v>5.5</v>
      </c>
      <c r="J1505" s="57">
        <v>10.5</v>
      </c>
      <c r="K1505" s="57">
        <v>6.8900000000000006</v>
      </c>
      <c r="L1505" s="57">
        <v>5.97</v>
      </c>
      <c r="M1505" s="57">
        <v>7.75</v>
      </c>
      <c r="N1505" s="57">
        <v>8.0500000000000007</v>
      </c>
    </row>
    <row r="1506" spans="7:14" ht="15" customHeight="1">
      <c r="G1506" s="55">
        <v>41975</v>
      </c>
      <c r="H1506" s="57">
        <v>8</v>
      </c>
      <c r="I1506" s="57">
        <v>5.5</v>
      </c>
      <c r="J1506" s="57">
        <v>10.5</v>
      </c>
      <c r="K1506" s="57">
        <v>6.93</v>
      </c>
      <c r="L1506" s="57">
        <v>5.97</v>
      </c>
      <c r="M1506" s="57">
        <v>7.72</v>
      </c>
      <c r="N1506" s="57">
        <v>8.0500000000000007</v>
      </c>
    </row>
    <row r="1507" spans="7:14" ht="15" customHeight="1">
      <c r="G1507" s="55">
        <v>41976</v>
      </c>
      <c r="H1507" s="57">
        <v>8</v>
      </c>
      <c r="I1507" s="57">
        <v>5.5</v>
      </c>
      <c r="J1507" s="57">
        <v>10.5</v>
      </c>
      <c r="K1507" s="57">
        <v>6.91</v>
      </c>
      <c r="L1507" s="57">
        <v>5.98</v>
      </c>
      <c r="M1507" s="57">
        <v>7.72</v>
      </c>
      <c r="N1507" s="57">
        <v>8.08</v>
      </c>
    </row>
    <row r="1508" spans="7:14" ht="15" customHeight="1">
      <c r="G1508" s="55">
        <v>41977</v>
      </c>
      <c r="H1508" s="57">
        <v>8</v>
      </c>
      <c r="I1508" s="57">
        <v>5.5</v>
      </c>
      <c r="J1508" s="57">
        <v>10.5</v>
      </c>
      <c r="K1508" s="57">
        <v>6.87</v>
      </c>
      <c r="L1508" s="57">
        <v>5.98</v>
      </c>
      <c r="M1508" s="57">
        <v>7.78</v>
      </c>
      <c r="N1508" s="57">
        <v>8.09</v>
      </c>
    </row>
    <row r="1509" spans="7:14" ht="15" customHeight="1">
      <c r="G1509" s="55">
        <v>41978</v>
      </c>
      <c r="H1509" s="57">
        <v>8</v>
      </c>
      <c r="I1509" s="57">
        <v>5.5</v>
      </c>
      <c r="J1509" s="57">
        <v>10.5</v>
      </c>
      <c r="K1509" s="57">
        <v>6.8500000000000005</v>
      </c>
      <c r="L1509" s="57">
        <v>5.98</v>
      </c>
      <c r="M1509" s="57">
        <v>7.76</v>
      </c>
      <c r="N1509" s="57">
        <v>8.08</v>
      </c>
    </row>
    <row r="1510" spans="7:14" ht="15" customHeight="1">
      <c r="G1510" s="55">
        <v>41981</v>
      </c>
      <c r="H1510" s="57">
        <v>8</v>
      </c>
      <c r="I1510" s="57">
        <v>5.5</v>
      </c>
      <c r="J1510" s="57">
        <v>10.5</v>
      </c>
      <c r="K1510" s="57">
        <v>6.8500000000000005</v>
      </c>
      <c r="L1510" s="57">
        <v>5.98</v>
      </c>
      <c r="M1510" s="57">
        <v>7.76</v>
      </c>
      <c r="N1510" s="57">
        <v>8.1</v>
      </c>
    </row>
    <row r="1511" spans="7:14" ht="15" customHeight="1">
      <c r="G1511" s="55">
        <v>41982</v>
      </c>
      <c r="H1511" s="57">
        <v>8</v>
      </c>
      <c r="I1511" s="57">
        <v>5.5</v>
      </c>
      <c r="J1511" s="57">
        <v>10.5</v>
      </c>
      <c r="K1511" s="57">
        <v>6.87</v>
      </c>
      <c r="L1511" s="57">
        <v>5.98</v>
      </c>
      <c r="M1511" s="57">
        <v>7.7</v>
      </c>
      <c r="N1511" s="57">
        <v>8.02</v>
      </c>
    </row>
    <row r="1512" spans="7:14" ht="15" customHeight="1">
      <c r="G1512" s="55">
        <v>41983</v>
      </c>
      <c r="H1512" s="57">
        <v>8</v>
      </c>
      <c r="I1512" s="57">
        <v>5.5</v>
      </c>
      <c r="J1512" s="57">
        <v>10.5</v>
      </c>
      <c r="K1512" s="57">
        <v>6.86</v>
      </c>
      <c r="L1512" s="57">
        <v>5.93</v>
      </c>
      <c r="M1512" s="57">
        <v>7.71</v>
      </c>
      <c r="N1512" s="57">
        <v>8.02</v>
      </c>
    </row>
    <row r="1513" spans="7:14" ht="15" customHeight="1">
      <c r="G1513" s="55">
        <v>41984</v>
      </c>
      <c r="H1513" s="57">
        <v>8</v>
      </c>
      <c r="I1513" s="57">
        <v>5.5</v>
      </c>
      <c r="J1513" s="57">
        <v>10.5</v>
      </c>
      <c r="K1513" s="57">
        <v>6.87</v>
      </c>
      <c r="L1513" s="57">
        <v>5.93</v>
      </c>
      <c r="M1513" s="57">
        <v>7.71</v>
      </c>
      <c r="N1513" s="57">
        <v>8.0299999999999994</v>
      </c>
    </row>
    <row r="1514" spans="7:14" ht="15" customHeight="1">
      <c r="G1514" s="55">
        <v>41985</v>
      </c>
      <c r="H1514" s="57">
        <v>8</v>
      </c>
      <c r="I1514" s="57">
        <v>5.5</v>
      </c>
      <c r="J1514" s="57">
        <v>10.5</v>
      </c>
      <c r="K1514" s="57">
        <v>6.8900000000000006</v>
      </c>
      <c r="L1514" s="57">
        <v>5.93</v>
      </c>
      <c r="M1514" s="57">
        <v>7.76</v>
      </c>
      <c r="N1514" s="57">
        <v>8.09</v>
      </c>
    </row>
    <row r="1515" spans="7:14" ht="15" customHeight="1">
      <c r="G1515" s="55">
        <v>41988</v>
      </c>
      <c r="H1515" s="57">
        <v>8</v>
      </c>
      <c r="I1515" s="57">
        <v>5.5</v>
      </c>
      <c r="J1515" s="57">
        <v>10.5</v>
      </c>
      <c r="K1515" s="57">
        <v>6.88</v>
      </c>
      <c r="L1515" s="57">
        <v>5.93</v>
      </c>
      <c r="M1515" s="57">
        <v>7.74</v>
      </c>
      <c r="N1515" s="57">
        <v>8.07</v>
      </c>
    </row>
    <row r="1516" spans="7:14" ht="15" customHeight="1">
      <c r="G1516" s="55">
        <v>41989</v>
      </c>
      <c r="H1516" s="57">
        <v>8</v>
      </c>
      <c r="I1516" s="57">
        <v>5.5</v>
      </c>
      <c r="J1516" s="57">
        <v>10.5</v>
      </c>
      <c r="K1516" s="57">
        <v>6.91</v>
      </c>
      <c r="L1516" s="57">
        <v>5.93</v>
      </c>
      <c r="M1516" s="57">
        <v>7.74</v>
      </c>
      <c r="N1516" s="57">
        <v>8.0500000000000007</v>
      </c>
    </row>
    <row r="1517" spans="7:14" ht="15" customHeight="1">
      <c r="G1517" s="55">
        <v>41990</v>
      </c>
      <c r="H1517" s="57">
        <v>8</v>
      </c>
      <c r="I1517" s="57">
        <v>5.5</v>
      </c>
      <c r="J1517" s="57">
        <v>10.5</v>
      </c>
      <c r="K1517" s="57">
        <v>6.95</v>
      </c>
      <c r="L1517" s="57">
        <v>5.96</v>
      </c>
      <c r="M1517" s="57">
        <v>7.75</v>
      </c>
      <c r="N1517" s="57">
        <v>8.0500000000000007</v>
      </c>
    </row>
    <row r="1518" spans="7:14" ht="15" customHeight="1">
      <c r="G1518" s="55">
        <v>41991</v>
      </c>
      <c r="H1518" s="57">
        <v>8</v>
      </c>
      <c r="I1518" s="57">
        <v>5.5</v>
      </c>
      <c r="J1518" s="57">
        <v>10.5</v>
      </c>
      <c r="K1518" s="57">
        <v>7.82</v>
      </c>
      <c r="L1518" s="57">
        <v>5.96</v>
      </c>
      <c r="M1518" s="57">
        <v>8.41</v>
      </c>
      <c r="N1518" s="57">
        <v>8.66</v>
      </c>
    </row>
    <row r="1519" spans="7:14" ht="15" customHeight="1">
      <c r="G1519" s="55">
        <v>41992</v>
      </c>
      <c r="H1519" s="57">
        <v>8</v>
      </c>
      <c r="I1519" s="57">
        <v>5.5</v>
      </c>
      <c r="J1519" s="57">
        <v>10.5</v>
      </c>
      <c r="K1519" s="57">
        <v>9.370000000000001</v>
      </c>
      <c r="L1519" s="57">
        <v>5.96</v>
      </c>
      <c r="M1519" s="57">
        <v>9.56</v>
      </c>
      <c r="N1519" s="57">
        <v>9.76</v>
      </c>
    </row>
    <row r="1520" spans="7:14" ht="15" customHeight="1">
      <c r="G1520" s="55">
        <v>41995</v>
      </c>
      <c r="H1520" s="57">
        <v>8</v>
      </c>
      <c r="I1520" s="57">
        <v>5.5</v>
      </c>
      <c r="J1520" s="57">
        <v>10.5</v>
      </c>
      <c r="K1520" s="57">
        <v>9.7900000000000009</v>
      </c>
      <c r="L1520" s="57">
        <v>5.96</v>
      </c>
      <c r="M1520" s="57">
        <v>9.9600000000000009</v>
      </c>
      <c r="N1520" s="57">
        <v>10.029999999999999</v>
      </c>
    </row>
    <row r="1521" spans="7:14" ht="15" customHeight="1">
      <c r="G1521" s="55">
        <v>41996</v>
      </c>
      <c r="H1521" s="57">
        <v>8</v>
      </c>
      <c r="I1521" s="57">
        <v>5.5</v>
      </c>
      <c r="J1521" s="57">
        <v>10.5</v>
      </c>
      <c r="K1521" s="57">
        <v>10.08</v>
      </c>
      <c r="L1521" s="57">
        <v>5.96</v>
      </c>
      <c r="M1521" s="57">
        <v>9.93</v>
      </c>
      <c r="N1521" s="57">
        <v>9.93</v>
      </c>
    </row>
    <row r="1522" spans="7:14" ht="15" customHeight="1">
      <c r="G1522" s="55">
        <v>41997</v>
      </c>
      <c r="H1522" s="57">
        <v>8</v>
      </c>
      <c r="I1522" s="57">
        <v>5.5</v>
      </c>
      <c r="J1522" s="57">
        <v>10.5</v>
      </c>
      <c r="K1522" s="57">
        <v>10.029999999999999</v>
      </c>
      <c r="L1522" s="57">
        <v>6.18</v>
      </c>
      <c r="M1522" s="57">
        <v>9.870000000000001</v>
      </c>
      <c r="N1522" s="57">
        <v>9.870000000000001</v>
      </c>
    </row>
    <row r="1523" spans="7:14" ht="15" customHeight="1">
      <c r="G1523" s="55">
        <v>41998</v>
      </c>
      <c r="H1523" s="57">
        <v>8</v>
      </c>
      <c r="I1523" s="57">
        <v>5.5</v>
      </c>
      <c r="J1523" s="57">
        <v>10.5</v>
      </c>
      <c r="K1523" s="57">
        <v>10.3</v>
      </c>
      <c r="L1523" s="57">
        <v>6.18</v>
      </c>
      <c r="M1523" s="57">
        <v>9.82</v>
      </c>
      <c r="N1523" s="57">
        <v>9.77</v>
      </c>
    </row>
    <row r="1524" spans="7:14" ht="15" customHeight="1">
      <c r="G1524" s="55">
        <v>41999</v>
      </c>
      <c r="H1524" s="57">
        <v>8</v>
      </c>
      <c r="I1524" s="57">
        <v>5.5</v>
      </c>
      <c r="J1524" s="57">
        <v>10.5</v>
      </c>
      <c r="K1524" s="57">
        <v>10.290000000000001</v>
      </c>
      <c r="L1524" s="57">
        <v>6.18</v>
      </c>
      <c r="M1524" s="57">
        <v>9.8800000000000008</v>
      </c>
      <c r="N1524" s="57">
        <v>9.83</v>
      </c>
    </row>
    <row r="1525" spans="7:14" ht="15" customHeight="1">
      <c r="G1525" s="55">
        <v>42002</v>
      </c>
      <c r="H1525" s="57">
        <v>8</v>
      </c>
      <c r="I1525" s="57">
        <v>5.5</v>
      </c>
      <c r="J1525" s="57">
        <v>10.5</v>
      </c>
      <c r="K1525" s="57">
        <v>10.17</v>
      </c>
      <c r="L1525" s="57">
        <v>6.18</v>
      </c>
      <c r="M1525" s="57">
        <v>9.8800000000000008</v>
      </c>
      <c r="N1525" s="57">
        <v>9.84</v>
      </c>
    </row>
    <row r="1526" spans="7:14" ht="15" customHeight="1">
      <c r="G1526" s="55">
        <v>42003</v>
      </c>
      <c r="H1526" s="57">
        <v>8</v>
      </c>
      <c r="I1526" s="57">
        <v>5.5</v>
      </c>
      <c r="J1526" s="57">
        <v>10.5</v>
      </c>
      <c r="K1526" s="57">
        <v>10.02</v>
      </c>
      <c r="L1526" s="57">
        <v>6.18</v>
      </c>
      <c r="M1526" s="57">
        <v>9.870000000000001</v>
      </c>
      <c r="N1526" s="57">
        <v>9.83</v>
      </c>
    </row>
    <row r="1527" spans="7:14" ht="15" customHeight="1">
      <c r="G1527" s="55">
        <v>42004</v>
      </c>
      <c r="H1527" s="57">
        <v>8</v>
      </c>
      <c r="I1527" s="57">
        <v>5.5</v>
      </c>
      <c r="J1527" s="57">
        <v>10.5</v>
      </c>
      <c r="K1527" s="57">
        <v>10.01</v>
      </c>
      <c r="L1527" s="57">
        <v>6.1973000000000003</v>
      </c>
      <c r="M1527" s="57">
        <v>9.85</v>
      </c>
      <c r="N1527" s="57">
        <v>9.7900000000000009</v>
      </c>
    </row>
    <row r="1528" spans="7:14" ht="15" customHeight="1">
      <c r="G1528" s="55">
        <v>42009</v>
      </c>
      <c r="H1528" s="57">
        <v>8</v>
      </c>
      <c r="I1528" s="57">
        <v>5.5</v>
      </c>
      <c r="J1528" s="57">
        <v>10.5</v>
      </c>
      <c r="K1528" s="57">
        <v>9.16</v>
      </c>
      <c r="L1528" s="57">
        <v>6.1973000000000003</v>
      </c>
      <c r="M1528" s="57">
        <v>9.57</v>
      </c>
      <c r="N1528" s="57">
        <v>9.66</v>
      </c>
    </row>
    <row r="1529" spans="7:14" ht="15" customHeight="1">
      <c r="G1529" s="55">
        <v>42010</v>
      </c>
      <c r="H1529" s="57">
        <v>8</v>
      </c>
      <c r="I1529" s="57">
        <v>5.5</v>
      </c>
      <c r="J1529" s="57">
        <v>10.5</v>
      </c>
      <c r="K1529" s="57">
        <v>7.8</v>
      </c>
      <c r="L1529" s="57">
        <v>6.1973000000000003</v>
      </c>
      <c r="M1529" s="57">
        <v>8.75</v>
      </c>
      <c r="N1529" s="57">
        <v>8.99</v>
      </c>
    </row>
    <row r="1530" spans="7:14" ht="15" customHeight="1">
      <c r="G1530" s="55">
        <v>42012</v>
      </c>
      <c r="H1530" s="57">
        <v>8</v>
      </c>
      <c r="I1530" s="57">
        <v>5.5</v>
      </c>
      <c r="J1530" s="57">
        <v>10.5</v>
      </c>
      <c r="K1530" s="57">
        <v>7.26</v>
      </c>
      <c r="L1530" s="57">
        <v>5.98</v>
      </c>
      <c r="M1530" s="57">
        <v>8.43</v>
      </c>
      <c r="N1530" s="57">
        <v>8.7799999999999994</v>
      </c>
    </row>
    <row r="1531" spans="7:14" ht="15" customHeight="1">
      <c r="G1531" s="55">
        <v>42013</v>
      </c>
      <c r="H1531" s="57">
        <v>8</v>
      </c>
      <c r="I1531" s="57">
        <v>5.5</v>
      </c>
      <c r="J1531" s="57">
        <v>10.5</v>
      </c>
      <c r="K1531" s="57">
        <v>7.16</v>
      </c>
      <c r="L1531" s="57">
        <v>5.98</v>
      </c>
      <c r="M1531" s="57">
        <v>8.370000000000001</v>
      </c>
      <c r="N1531" s="57">
        <v>8.7200000000000006</v>
      </c>
    </row>
    <row r="1532" spans="7:14" ht="15" customHeight="1">
      <c r="G1532" s="55">
        <v>42016</v>
      </c>
      <c r="H1532" s="57">
        <v>8</v>
      </c>
      <c r="I1532" s="57">
        <v>5.5</v>
      </c>
      <c r="J1532" s="57">
        <v>10.5</v>
      </c>
      <c r="K1532" s="57">
        <v>6.87</v>
      </c>
      <c r="L1532" s="57">
        <v>5.98</v>
      </c>
      <c r="M1532" s="57">
        <v>8.1300000000000008</v>
      </c>
      <c r="N1532" s="57">
        <v>8.56</v>
      </c>
    </row>
    <row r="1533" spans="7:14" ht="15" customHeight="1">
      <c r="G1533" s="55">
        <v>42017</v>
      </c>
      <c r="H1533" s="57">
        <v>8</v>
      </c>
      <c r="I1533" s="57">
        <v>5.5</v>
      </c>
      <c r="J1533" s="57">
        <v>10.5</v>
      </c>
      <c r="K1533" s="57">
        <v>6.92</v>
      </c>
      <c r="L1533" s="57">
        <v>5.98</v>
      </c>
      <c r="M1533" s="57">
        <v>8.15</v>
      </c>
      <c r="N1533" s="57">
        <v>8.56</v>
      </c>
    </row>
    <row r="1534" spans="7:14" ht="15" customHeight="1">
      <c r="G1534" s="55">
        <v>42018</v>
      </c>
      <c r="H1534" s="57">
        <v>8</v>
      </c>
      <c r="I1534" s="57">
        <v>5.5</v>
      </c>
      <c r="J1534" s="57">
        <v>10.5</v>
      </c>
      <c r="K1534" s="57">
        <v>6.9</v>
      </c>
      <c r="L1534" s="57">
        <v>5.91</v>
      </c>
      <c r="M1534" s="57">
        <v>8.2100000000000009</v>
      </c>
      <c r="N1534" s="57">
        <v>8.61</v>
      </c>
    </row>
    <row r="1535" spans="7:14" ht="15" customHeight="1">
      <c r="G1535" s="55">
        <v>42019</v>
      </c>
      <c r="H1535" s="57">
        <v>8</v>
      </c>
      <c r="I1535" s="57">
        <v>5.5</v>
      </c>
      <c r="J1535" s="57">
        <v>10.5</v>
      </c>
      <c r="K1535" s="57">
        <v>6.8</v>
      </c>
      <c r="L1535" s="57">
        <v>5.91</v>
      </c>
      <c r="M1535" s="57">
        <v>8.120000000000001</v>
      </c>
      <c r="N1535" s="57">
        <v>8.5299999999999994</v>
      </c>
    </row>
    <row r="1536" spans="7:14" ht="15" customHeight="1">
      <c r="G1536" s="55">
        <v>42020</v>
      </c>
      <c r="H1536" s="57">
        <v>8</v>
      </c>
      <c r="I1536" s="57">
        <v>5.5</v>
      </c>
      <c r="J1536" s="57">
        <v>10.5</v>
      </c>
      <c r="K1536" s="57">
        <v>6.99</v>
      </c>
      <c r="L1536" s="57">
        <v>5.91</v>
      </c>
      <c r="M1536" s="57">
        <v>8.0400000000000009</v>
      </c>
      <c r="N1536" s="57">
        <v>8.4600000000000009</v>
      </c>
    </row>
    <row r="1537" spans="7:14" ht="15" customHeight="1">
      <c r="G1537" s="55">
        <v>42023</v>
      </c>
      <c r="H1537" s="57">
        <v>8</v>
      </c>
      <c r="I1537" s="57">
        <v>5.5</v>
      </c>
      <c r="J1537" s="57">
        <v>10.5</v>
      </c>
      <c r="K1537" s="57">
        <v>7.22</v>
      </c>
      <c r="L1537" s="57">
        <v>5.91</v>
      </c>
      <c r="M1537" s="57">
        <v>8.16</v>
      </c>
      <c r="N1537" s="57">
        <v>8.5500000000000007</v>
      </c>
    </row>
    <row r="1538" spans="7:14" ht="15" customHeight="1">
      <c r="G1538" s="55">
        <v>42024</v>
      </c>
      <c r="H1538" s="57">
        <v>8</v>
      </c>
      <c r="I1538" s="57">
        <v>5.5</v>
      </c>
      <c r="J1538" s="57">
        <v>10.5</v>
      </c>
      <c r="K1538" s="57">
        <v>7.2700000000000005</v>
      </c>
      <c r="L1538" s="57">
        <v>5.91</v>
      </c>
      <c r="M1538" s="57">
        <v>8.2200000000000006</v>
      </c>
      <c r="N1538" s="57">
        <v>8.59</v>
      </c>
    </row>
    <row r="1539" spans="7:14" ht="15" customHeight="1">
      <c r="G1539" s="55">
        <v>42025</v>
      </c>
      <c r="H1539" s="57">
        <v>8</v>
      </c>
      <c r="I1539" s="57">
        <v>5.5</v>
      </c>
      <c r="J1539" s="57">
        <v>10.5</v>
      </c>
      <c r="K1539" s="57">
        <v>7.33</v>
      </c>
      <c r="L1539" s="57">
        <v>5.92</v>
      </c>
      <c r="M1539" s="57">
        <v>8.24</v>
      </c>
      <c r="N1539" s="57">
        <v>8.6300000000000008</v>
      </c>
    </row>
    <row r="1540" spans="7:14" ht="15" customHeight="1">
      <c r="G1540" s="55">
        <v>42026</v>
      </c>
      <c r="H1540" s="57">
        <v>8</v>
      </c>
      <c r="I1540" s="57">
        <v>5.5</v>
      </c>
      <c r="J1540" s="57">
        <v>10.5</v>
      </c>
      <c r="K1540" s="57">
        <v>7.49</v>
      </c>
      <c r="L1540" s="57">
        <v>5.92</v>
      </c>
      <c r="M1540" s="57">
        <v>8.25</v>
      </c>
      <c r="N1540" s="57">
        <v>8.5400000000000009</v>
      </c>
    </row>
    <row r="1541" spans="7:14" ht="15" customHeight="1">
      <c r="G1541" s="55">
        <v>42027</v>
      </c>
      <c r="H1541" s="57">
        <v>8</v>
      </c>
      <c r="I1541" s="57">
        <v>5.5</v>
      </c>
      <c r="J1541" s="57">
        <v>10.5</v>
      </c>
      <c r="K1541" s="57">
        <v>7.66</v>
      </c>
      <c r="L1541" s="57">
        <v>5.92</v>
      </c>
      <c r="M1541" s="57">
        <v>8.2900000000000009</v>
      </c>
      <c r="N1541" s="57">
        <v>8.5400000000000009</v>
      </c>
    </row>
    <row r="1542" spans="7:14" ht="15" customHeight="1">
      <c r="G1542" s="55">
        <v>42030</v>
      </c>
      <c r="H1542" s="57">
        <v>8</v>
      </c>
      <c r="I1542" s="57">
        <v>5.5</v>
      </c>
      <c r="J1542" s="57">
        <v>10.5</v>
      </c>
      <c r="K1542" s="57">
        <v>8</v>
      </c>
      <c r="L1542" s="57">
        <v>5.92</v>
      </c>
      <c r="M1542" s="57">
        <v>8.5500000000000007</v>
      </c>
      <c r="N1542" s="57">
        <v>8.8000000000000007</v>
      </c>
    </row>
    <row r="1543" spans="7:14" ht="15" customHeight="1">
      <c r="G1543" s="55">
        <v>42031</v>
      </c>
      <c r="H1543" s="57">
        <v>8</v>
      </c>
      <c r="I1543" s="57">
        <v>5.5</v>
      </c>
      <c r="J1543" s="57">
        <v>10.5</v>
      </c>
      <c r="K1543" s="57">
        <v>7.94</v>
      </c>
      <c r="L1543" s="57">
        <v>5.92</v>
      </c>
      <c r="M1543" s="57">
        <v>8.5400000000000009</v>
      </c>
      <c r="N1543" s="57">
        <v>8.75</v>
      </c>
    </row>
    <row r="1544" spans="7:14" ht="15" customHeight="1">
      <c r="G1544" s="55">
        <v>42032</v>
      </c>
      <c r="H1544" s="57">
        <v>8</v>
      </c>
      <c r="I1544" s="57">
        <v>5.5</v>
      </c>
      <c r="J1544" s="57">
        <v>10.5</v>
      </c>
      <c r="K1544" s="57">
        <v>7.8500000000000005</v>
      </c>
      <c r="L1544" s="57">
        <v>5.99</v>
      </c>
      <c r="M1544" s="57">
        <v>8.41</v>
      </c>
      <c r="N1544" s="57">
        <v>8.64</v>
      </c>
    </row>
    <row r="1545" spans="7:14" ht="15" customHeight="1">
      <c r="G1545" s="55">
        <v>42033</v>
      </c>
      <c r="H1545" s="57">
        <v>8</v>
      </c>
      <c r="I1545" s="57">
        <v>5.5</v>
      </c>
      <c r="J1545" s="57">
        <v>10.5</v>
      </c>
      <c r="K1545" s="57">
        <v>7.69</v>
      </c>
      <c r="L1545" s="57">
        <v>5.99</v>
      </c>
      <c r="M1545" s="57">
        <v>8.34</v>
      </c>
      <c r="N1545" s="57">
        <v>8.5299999999999994</v>
      </c>
    </row>
    <row r="1546" spans="7:14" ht="15" customHeight="1">
      <c r="G1546" s="55">
        <v>42034</v>
      </c>
      <c r="H1546" s="57">
        <v>8</v>
      </c>
      <c r="I1546" s="57">
        <v>5.5</v>
      </c>
      <c r="J1546" s="57">
        <v>10.5</v>
      </c>
      <c r="K1546" s="57">
        <v>7.78</v>
      </c>
      <c r="L1546" s="57">
        <v>5.99</v>
      </c>
      <c r="M1546" s="57">
        <v>8.4</v>
      </c>
      <c r="N1546" s="57">
        <v>8.57</v>
      </c>
    </row>
    <row r="1547" spans="7:14" ht="15" customHeight="1">
      <c r="G1547" s="55">
        <v>42037</v>
      </c>
      <c r="H1547" s="57">
        <v>8</v>
      </c>
      <c r="I1547" s="57">
        <v>5.5</v>
      </c>
      <c r="J1547" s="57">
        <v>10.5</v>
      </c>
      <c r="K1547" s="57">
        <v>7.7700000000000005</v>
      </c>
      <c r="L1547" s="57">
        <v>5.99</v>
      </c>
      <c r="M1547" s="57">
        <v>8.44</v>
      </c>
      <c r="N1547" s="57">
        <v>8.61</v>
      </c>
    </row>
    <row r="1548" spans="7:14" ht="15" customHeight="1">
      <c r="G1548" s="55">
        <v>42038</v>
      </c>
      <c r="H1548" s="57">
        <v>8</v>
      </c>
      <c r="I1548" s="57">
        <v>5.5</v>
      </c>
      <c r="J1548" s="57">
        <v>10.5</v>
      </c>
      <c r="K1548" s="57">
        <v>7.5600000000000005</v>
      </c>
      <c r="L1548" s="57">
        <v>5.99</v>
      </c>
      <c r="M1548" s="57">
        <v>8.39</v>
      </c>
      <c r="N1548" s="57">
        <v>8.620000000000001</v>
      </c>
    </row>
    <row r="1549" spans="7:14" ht="15" customHeight="1">
      <c r="G1549" s="55">
        <v>42039</v>
      </c>
      <c r="H1549" s="57">
        <v>8</v>
      </c>
      <c r="I1549" s="57">
        <v>5.5</v>
      </c>
      <c r="J1549" s="57">
        <v>10.5</v>
      </c>
      <c r="K1549" s="57">
        <v>7.67</v>
      </c>
      <c r="L1549" s="57">
        <v>5.94</v>
      </c>
      <c r="M1549" s="57">
        <v>8.42</v>
      </c>
      <c r="N1549" s="57">
        <v>8.6</v>
      </c>
    </row>
    <row r="1550" spans="7:14" ht="15" customHeight="1">
      <c r="G1550" s="55">
        <v>42040</v>
      </c>
      <c r="H1550" s="57">
        <v>8</v>
      </c>
      <c r="I1550" s="57">
        <v>5.5</v>
      </c>
      <c r="J1550" s="57">
        <v>10.5</v>
      </c>
      <c r="K1550" s="57">
        <v>7.69</v>
      </c>
      <c r="L1550" s="57">
        <v>5.94</v>
      </c>
      <c r="M1550" s="57">
        <v>8.36</v>
      </c>
      <c r="N1550" s="57">
        <v>8.56</v>
      </c>
    </row>
    <row r="1551" spans="7:14" ht="15" customHeight="1">
      <c r="G1551" s="55">
        <v>42041</v>
      </c>
      <c r="H1551" s="57">
        <v>8</v>
      </c>
      <c r="I1551" s="57">
        <v>5.5</v>
      </c>
      <c r="J1551" s="57">
        <v>10.5</v>
      </c>
      <c r="K1551" s="57">
        <v>7.67</v>
      </c>
      <c r="L1551" s="57">
        <v>5.94</v>
      </c>
      <c r="M1551" s="57">
        <v>8.370000000000001</v>
      </c>
      <c r="N1551" s="57">
        <v>8.56</v>
      </c>
    </row>
    <row r="1552" spans="7:14" ht="15" customHeight="1">
      <c r="G1552" s="55">
        <v>42044</v>
      </c>
      <c r="H1552" s="57">
        <v>8</v>
      </c>
      <c r="I1552" s="57">
        <v>5.5</v>
      </c>
      <c r="J1552" s="57">
        <v>10.5</v>
      </c>
      <c r="K1552" s="57">
        <v>7.62</v>
      </c>
      <c r="L1552" s="57">
        <v>5.94</v>
      </c>
      <c r="M1552" s="57">
        <v>8.370000000000001</v>
      </c>
      <c r="N1552" s="57">
        <v>8.56</v>
      </c>
    </row>
    <row r="1553" spans="7:14" ht="15" customHeight="1">
      <c r="G1553" s="55">
        <v>42045</v>
      </c>
      <c r="H1553" s="57">
        <v>8</v>
      </c>
      <c r="I1553" s="57">
        <v>5.5</v>
      </c>
      <c r="J1553" s="57">
        <v>10.5</v>
      </c>
      <c r="K1553" s="57">
        <v>7.67</v>
      </c>
      <c r="L1553" s="57">
        <v>5.94</v>
      </c>
      <c r="M1553" s="57">
        <v>8.39</v>
      </c>
      <c r="N1553" s="57">
        <v>8.6300000000000008</v>
      </c>
    </row>
    <row r="1554" spans="7:14" ht="15" customHeight="1">
      <c r="G1554" s="55">
        <v>42046</v>
      </c>
      <c r="H1554" s="57">
        <v>8</v>
      </c>
      <c r="I1554" s="57">
        <v>5.5</v>
      </c>
      <c r="J1554" s="57">
        <v>10.5</v>
      </c>
      <c r="K1554" s="57">
        <v>7.67</v>
      </c>
      <c r="L1554" s="57">
        <v>6.07</v>
      </c>
      <c r="M1554" s="57">
        <v>8.39</v>
      </c>
      <c r="N1554" s="57">
        <v>8.58</v>
      </c>
    </row>
    <row r="1555" spans="7:14" ht="15" customHeight="1">
      <c r="G1555" s="55">
        <v>42047</v>
      </c>
      <c r="H1555" s="57">
        <v>8</v>
      </c>
      <c r="I1555" s="57">
        <v>5.5</v>
      </c>
      <c r="J1555" s="57">
        <v>10.5</v>
      </c>
      <c r="K1555" s="57">
        <v>7.71</v>
      </c>
      <c r="L1555" s="57">
        <v>6.07</v>
      </c>
      <c r="M1555" s="57">
        <v>8.5</v>
      </c>
      <c r="N1555" s="57">
        <v>8.77</v>
      </c>
    </row>
    <row r="1556" spans="7:14" ht="15" customHeight="1">
      <c r="G1556" s="55">
        <v>42048</v>
      </c>
      <c r="H1556" s="57">
        <v>8</v>
      </c>
      <c r="I1556" s="57">
        <v>5.5</v>
      </c>
      <c r="J1556" s="57">
        <v>10.5</v>
      </c>
      <c r="K1556" s="57">
        <v>7.83</v>
      </c>
      <c r="L1556" s="57">
        <v>6.07</v>
      </c>
      <c r="M1556" s="57">
        <v>8.5400000000000009</v>
      </c>
      <c r="N1556" s="57">
        <v>8.7900000000000009</v>
      </c>
    </row>
    <row r="1557" spans="7:14" ht="15" customHeight="1">
      <c r="G1557" s="55">
        <v>42053</v>
      </c>
      <c r="H1557" s="57">
        <v>8</v>
      </c>
      <c r="I1557" s="57">
        <v>5.5</v>
      </c>
      <c r="J1557" s="57">
        <v>10.5</v>
      </c>
      <c r="K1557" s="57">
        <v>7.8900000000000006</v>
      </c>
      <c r="L1557" s="57">
        <v>6</v>
      </c>
      <c r="M1557" s="57">
        <v>8.66</v>
      </c>
      <c r="N1557" s="57">
        <v>8.870000000000001</v>
      </c>
    </row>
    <row r="1558" spans="7:14" ht="15" customHeight="1">
      <c r="G1558" s="55">
        <v>42054</v>
      </c>
      <c r="H1558" s="57">
        <v>8</v>
      </c>
      <c r="I1558" s="57">
        <v>5.5</v>
      </c>
      <c r="J1558" s="57">
        <v>10.5</v>
      </c>
      <c r="K1558" s="57">
        <v>8.1</v>
      </c>
      <c r="L1558" s="57">
        <v>6</v>
      </c>
      <c r="M1558" s="57">
        <v>8.84</v>
      </c>
      <c r="N1558" s="57">
        <v>8.99</v>
      </c>
    </row>
    <row r="1559" spans="7:14" ht="15" customHeight="1">
      <c r="G1559" s="55">
        <v>42055</v>
      </c>
      <c r="H1559" s="57">
        <v>8</v>
      </c>
      <c r="I1559" s="57">
        <v>5.5</v>
      </c>
      <c r="J1559" s="57">
        <v>10.5</v>
      </c>
      <c r="K1559" s="57">
        <v>8.83</v>
      </c>
      <c r="L1559" s="57">
        <v>6</v>
      </c>
      <c r="M1559" s="57">
        <v>9.48</v>
      </c>
      <c r="N1559" s="57">
        <v>9.7200000000000006</v>
      </c>
    </row>
    <row r="1560" spans="7:14" ht="15" customHeight="1">
      <c r="G1560" s="55">
        <v>42058</v>
      </c>
      <c r="H1560" s="57">
        <v>8</v>
      </c>
      <c r="I1560" s="57">
        <v>5.5</v>
      </c>
      <c r="J1560" s="57">
        <v>10.5</v>
      </c>
      <c r="K1560" s="57">
        <v>9.48</v>
      </c>
      <c r="L1560" s="57">
        <v>6</v>
      </c>
      <c r="M1560" s="57">
        <v>9.81</v>
      </c>
      <c r="N1560" s="57">
        <v>10.1</v>
      </c>
    </row>
    <row r="1561" spans="7:14" ht="15" customHeight="1">
      <c r="G1561" s="55">
        <v>42059</v>
      </c>
      <c r="H1561" s="57">
        <v>8</v>
      </c>
      <c r="I1561" s="57">
        <v>5.5</v>
      </c>
      <c r="J1561" s="57">
        <v>10.5</v>
      </c>
      <c r="K1561" s="57">
        <v>9.84</v>
      </c>
      <c r="L1561" s="57">
        <v>6</v>
      </c>
      <c r="M1561" s="57">
        <v>10.06</v>
      </c>
      <c r="N1561" s="57">
        <v>10.31</v>
      </c>
    </row>
    <row r="1562" spans="7:14" ht="15" customHeight="1">
      <c r="G1562" s="55">
        <v>42060</v>
      </c>
      <c r="H1562" s="57">
        <v>8</v>
      </c>
      <c r="I1562" s="57">
        <v>5.5</v>
      </c>
      <c r="J1562" s="57">
        <v>10.5</v>
      </c>
      <c r="K1562" s="57">
        <v>9.69</v>
      </c>
      <c r="L1562" s="57">
        <v>6</v>
      </c>
      <c r="M1562" s="57">
        <v>9.61</v>
      </c>
      <c r="N1562" s="57">
        <v>9.7000000000000011</v>
      </c>
    </row>
    <row r="1563" spans="7:14" ht="15" customHeight="1">
      <c r="G1563" s="55">
        <v>42061</v>
      </c>
      <c r="H1563" s="57">
        <v>8</v>
      </c>
      <c r="I1563" s="57">
        <v>5.5</v>
      </c>
      <c r="J1563" s="57">
        <v>10.5</v>
      </c>
      <c r="K1563" s="57">
        <v>9.81</v>
      </c>
      <c r="L1563" s="57">
        <v>6</v>
      </c>
      <c r="M1563" s="57">
        <v>10.08</v>
      </c>
      <c r="N1563" s="57">
        <v>10.17</v>
      </c>
    </row>
    <row r="1564" spans="7:14" ht="15" customHeight="1">
      <c r="G1564" s="55">
        <v>42062</v>
      </c>
      <c r="H1564" s="57">
        <v>8</v>
      </c>
      <c r="I1564" s="57">
        <v>5.5</v>
      </c>
      <c r="J1564" s="57">
        <v>10.5</v>
      </c>
      <c r="K1564" s="57">
        <v>9.870000000000001</v>
      </c>
      <c r="L1564" s="57">
        <v>6</v>
      </c>
      <c r="M1564" s="57">
        <v>10.130000000000001</v>
      </c>
      <c r="N1564" s="57">
        <v>10.24</v>
      </c>
    </row>
    <row r="1565" spans="7:14" ht="15" customHeight="1">
      <c r="G1565" s="55">
        <v>42065</v>
      </c>
      <c r="H1565" s="57">
        <v>8</v>
      </c>
      <c r="I1565" s="57">
        <v>5.5</v>
      </c>
      <c r="J1565" s="57">
        <v>10.5</v>
      </c>
      <c r="K1565" s="57">
        <v>9.9500000000000011</v>
      </c>
      <c r="L1565" s="57">
        <v>6</v>
      </c>
      <c r="M1565" s="57">
        <v>10.27</v>
      </c>
      <c r="N1565" s="57">
        <v>10.370000000000001</v>
      </c>
    </row>
    <row r="1566" spans="7:14" ht="15" customHeight="1">
      <c r="G1566" s="55">
        <v>42066</v>
      </c>
      <c r="H1566" s="57">
        <v>8</v>
      </c>
      <c r="I1566" s="57">
        <v>5.5</v>
      </c>
      <c r="J1566" s="57">
        <v>10.5</v>
      </c>
      <c r="K1566" s="57">
        <v>9.9600000000000009</v>
      </c>
      <c r="L1566" s="57">
        <v>6</v>
      </c>
      <c r="M1566" s="57">
        <v>10.31</v>
      </c>
      <c r="N1566" s="57">
        <v>10.41</v>
      </c>
    </row>
    <row r="1567" spans="7:14" ht="15" customHeight="1">
      <c r="G1567" s="55">
        <v>42067</v>
      </c>
      <c r="H1567" s="57">
        <v>8</v>
      </c>
      <c r="I1567" s="57">
        <v>5.5</v>
      </c>
      <c r="J1567" s="57">
        <v>10.5</v>
      </c>
      <c r="K1567" s="57">
        <v>9.98</v>
      </c>
      <c r="L1567" s="57">
        <v>6</v>
      </c>
      <c r="M1567" s="57">
        <v>10.290000000000001</v>
      </c>
      <c r="N1567" s="57">
        <v>10.39</v>
      </c>
    </row>
    <row r="1568" spans="7:14" ht="15" customHeight="1">
      <c r="G1568" s="55">
        <v>42068</v>
      </c>
      <c r="H1568" s="57">
        <v>8</v>
      </c>
      <c r="I1568" s="57">
        <v>5.5</v>
      </c>
      <c r="J1568" s="57">
        <v>10.5</v>
      </c>
      <c r="K1568" s="57">
        <v>9.9600000000000009</v>
      </c>
      <c r="L1568" s="57">
        <v>6</v>
      </c>
      <c r="M1568" s="57">
        <v>10.32</v>
      </c>
      <c r="N1568" s="57">
        <v>10.41</v>
      </c>
    </row>
    <row r="1569" spans="7:14" ht="15" customHeight="1">
      <c r="G1569" s="55">
        <v>42069</v>
      </c>
      <c r="H1569" s="57">
        <v>8</v>
      </c>
      <c r="I1569" s="57">
        <v>5.5</v>
      </c>
      <c r="J1569" s="57">
        <v>10.5</v>
      </c>
      <c r="K1569" s="57">
        <v>9.82</v>
      </c>
      <c r="L1569" s="57">
        <v>6</v>
      </c>
      <c r="M1569" s="57">
        <v>10.290000000000001</v>
      </c>
      <c r="N1569" s="57">
        <v>10.38</v>
      </c>
    </row>
    <row r="1570" spans="7:14" ht="15" customHeight="1">
      <c r="G1570" s="55">
        <v>42072</v>
      </c>
      <c r="H1570" s="57">
        <v>8</v>
      </c>
      <c r="I1570" s="57">
        <v>5.5</v>
      </c>
      <c r="J1570" s="57">
        <v>10.5</v>
      </c>
      <c r="K1570" s="57">
        <v>9.36</v>
      </c>
      <c r="L1570" s="57">
        <v>6</v>
      </c>
      <c r="M1570" s="57">
        <v>9.9</v>
      </c>
      <c r="N1570" s="57">
        <v>9.9700000000000006</v>
      </c>
    </row>
    <row r="1571" spans="7:14" ht="15" customHeight="1">
      <c r="G1571" s="55">
        <v>42073</v>
      </c>
      <c r="H1571" s="57">
        <v>8</v>
      </c>
      <c r="I1571" s="57">
        <v>5.5</v>
      </c>
      <c r="J1571" s="57">
        <v>10.5</v>
      </c>
      <c r="K1571" s="57">
        <v>8.86</v>
      </c>
      <c r="L1571" s="57">
        <v>6</v>
      </c>
      <c r="M1571" s="57">
        <v>9.6300000000000008</v>
      </c>
      <c r="N1571" s="57">
        <v>9.73</v>
      </c>
    </row>
    <row r="1572" spans="7:14" ht="15" customHeight="1">
      <c r="G1572" s="55">
        <v>42074</v>
      </c>
      <c r="H1572" s="57">
        <v>8</v>
      </c>
      <c r="I1572" s="57">
        <v>5.5</v>
      </c>
      <c r="J1572" s="57">
        <v>10.5</v>
      </c>
      <c r="K1572" s="57">
        <v>8.3000000000000007</v>
      </c>
      <c r="L1572" s="57">
        <v>6</v>
      </c>
      <c r="M1572" s="57">
        <v>9.35</v>
      </c>
      <c r="N1572" s="57">
        <v>9.44</v>
      </c>
    </row>
    <row r="1573" spans="7:14" ht="15" customHeight="1">
      <c r="G1573" s="55">
        <v>42075</v>
      </c>
      <c r="H1573" s="57">
        <v>7.5</v>
      </c>
      <c r="I1573" s="57">
        <v>5</v>
      </c>
      <c r="J1573" s="57">
        <v>10</v>
      </c>
      <c r="K1573" s="57">
        <v>8.120000000000001</v>
      </c>
      <c r="L1573" s="57">
        <v>6</v>
      </c>
      <c r="M1573" s="57">
        <v>9.2900000000000009</v>
      </c>
      <c r="N1573" s="57">
        <v>9.4</v>
      </c>
    </row>
    <row r="1574" spans="7:14" ht="15" customHeight="1">
      <c r="G1574" s="55">
        <v>42076</v>
      </c>
      <c r="H1574" s="57">
        <v>7.5</v>
      </c>
      <c r="I1574" s="57">
        <v>5</v>
      </c>
      <c r="J1574" s="57">
        <v>10</v>
      </c>
      <c r="K1574" s="57">
        <v>7.6000000000000005</v>
      </c>
      <c r="L1574" s="57">
        <v>6</v>
      </c>
      <c r="M1574" s="57">
        <v>8.7799999999999994</v>
      </c>
      <c r="N1574" s="57">
        <v>8.89</v>
      </c>
    </row>
    <row r="1575" spans="7:14" ht="15" customHeight="1">
      <c r="G1575" s="55">
        <v>42079</v>
      </c>
      <c r="H1575" s="57">
        <v>7.5</v>
      </c>
      <c r="I1575" s="57">
        <v>5</v>
      </c>
      <c r="J1575" s="57">
        <v>10</v>
      </c>
      <c r="K1575" s="57">
        <v>7.49</v>
      </c>
      <c r="L1575" s="57">
        <v>6</v>
      </c>
      <c r="M1575" s="57">
        <v>8.66</v>
      </c>
      <c r="N1575" s="57">
        <v>8.73</v>
      </c>
    </row>
    <row r="1576" spans="7:14" ht="15" customHeight="1">
      <c r="G1576" s="55">
        <v>42080</v>
      </c>
      <c r="H1576" s="57">
        <v>7.5</v>
      </c>
      <c r="I1576" s="57">
        <v>5</v>
      </c>
      <c r="J1576" s="57">
        <v>10</v>
      </c>
      <c r="K1576" s="57">
        <v>7.43</v>
      </c>
      <c r="L1576" s="57">
        <v>6</v>
      </c>
      <c r="M1576" s="57">
        <v>8.65</v>
      </c>
      <c r="N1576" s="57">
        <v>8.73</v>
      </c>
    </row>
    <row r="1577" spans="7:14" ht="15" customHeight="1">
      <c r="G1577" s="55">
        <v>42081</v>
      </c>
      <c r="H1577" s="57">
        <v>7.5</v>
      </c>
      <c r="I1577" s="57">
        <v>5</v>
      </c>
      <c r="J1577" s="57">
        <v>10</v>
      </c>
      <c r="K1577" s="57">
        <v>7.46</v>
      </c>
      <c r="L1577" s="57">
        <v>6</v>
      </c>
      <c r="M1577" s="57">
        <v>8.56</v>
      </c>
      <c r="N1577" s="57">
        <v>8.67</v>
      </c>
    </row>
    <row r="1578" spans="7:14" ht="15" customHeight="1">
      <c r="G1578" s="55">
        <v>42082</v>
      </c>
      <c r="H1578" s="57">
        <v>7.5</v>
      </c>
      <c r="I1578" s="57">
        <v>5</v>
      </c>
      <c r="J1578" s="57">
        <v>10</v>
      </c>
      <c r="K1578" s="57">
        <v>7.32</v>
      </c>
      <c r="L1578" s="57">
        <v>6</v>
      </c>
      <c r="M1578" s="57">
        <v>8.4499999999999993</v>
      </c>
      <c r="N1578" s="57">
        <v>8.65</v>
      </c>
    </row>
    <row r="1579" spans="7:14" ht="15" customHeight="1">
      <c r="G1579" s="55">
        <v>42083</v>
      </c>
      <c r="H1579" s="57">
        <v>7.5</v>
      </c>
      <c r="I1579" s="57">
        <v>5</v>
      </c>
      <c r="J1579" s="57">
        <v>10</v>
      </c>
      <c r="K1579" s="57">
        <v>7.29</v>
      </c>
      <c r="L1579" s="57">
        <v>6</v>
      </c>
      <c r="M1579" s="57">
        <v>8.34</v>
      </c>
      <c r="N1579" s="57">
        <v>8.5299999999999994</v>
      </c>
    </row>
    <row r="1580" spans="7:14" ht="15" customHeight="1">
      <c r="G1580" s="55">
        <v>42086</v>
      </c>
      <c r="H1580" s="57">
        <v>7.5</v>
      </c>
      <c r="I1580" s="57">
        <v>5</v>
      </c>
      <c r="J1580" s="57">
        <v>10</v>
      </c>
      <c r="K1580" s="57">
        <v>7.3100000000000005</v>
      </c>
      <c r="L1580" s="57">
        <v>6</v>
      </c>
      <c r="M1580" s="57">
        <v>8.42</v>
      </c>
      <c r="N1580" s="57">
        <v>8.66</v>
      </c>
    </row>
    <row r="1581" spans="7:14" ht="15" customHeight="1">
      <c r="G1581" s="55">
        <v>42087</v>
      </c>
      <c r="H1581" s="57">
        <v>7.5</v>
      </c>
      <c r="I1581" s="57">
        <v>5</v>
      </c>
      <c r="J1581" s="57">
        <v>10</v>
      </c>
      <c r="K1581" s="57">
        <v>7.3</v>
      </c>
      <c r="L1581" s="57">
        <v>6</v>
      </c>
      <c r="M1581" s="57">
        <v>8.35</v>
      </c>
      <c r="N1581" s="57">
        <v>8.64</v>
      </c>
    </row>
    <row r="1582" spans="7:14" ht="15" customHeight="1">
      <c r="G1582" s="55">
        <v>42088</v>
      </c>
      <c r="H1582" s="57">
        <v>7.5</v>
      </c>
      <c r="I1582" s="57">
        <v>5</v>
      </c>
      <c r="J1582" s="57">
        <v>10</v>
      </c>
      <c r="K1582" s="57">
        <v>7.3100000000000005</v>
      </c>
      <c r="L1582" s="57">
        <v>6</v>
      </c>
      <c r="M1582" s="57">
        <v>8.34</v>
      </c>
      <c r="N1582" s="57">
        <v>8.6300000000000008</v>
      </c>
    </row>
    <row r="1583" spans="7:14" ht="15" customHeight="1">
      <c r="G1583" s="55">
        <v>42089</v>
      </c>
      <c r="H1583" s="57">
        <v>7.5</v>
      </c>
      <c r="I1583" s="57">
        <v>5</v>
      </c>
      <c r="J1583" s="57">
        <v>10</v>
      </c>
      <c r="K1583" s="57">
        <v>7.1000000000000005</v>
      </c>
      <c r="L1583" s="57">
        <v>6</v>
      </c>
      <c r="M1583" s="57">
        <v>8.2900000000000009</v>
      </c>
      <c r="N1583" s="57">
        <v>8.6300000000000008</v>
      </c>
    </row>
    <row r="1584" spans="7:14" ht="15" customHeight="1">
      <c r="G1584" s="55">
        <v>42090</v>
      </c>
      <c r="H1584" s="57">
        <v>7.5</v>
      </c>
      <c r="I1584" s="57">
        <v>5</v>
      </c>
      <c r="J1584" s="57">
        <v>10</v>
      </c>
      <c r="K1584" s="57">
        <v>7.01</v>
      </c>
      <c r="L1584" s="57">
        <v>6</v>
      </c>
      <c r="M1584" s="57">
        <v>8.2200000000000006</v>
      </c>
      <c r="N1584" s="57">
        <v>8.5500000000000007</v>
      </c>
    </row>
    <row r="1585" spans="7:14" ht="15" customHeight="1">
      <c r="G1585" s="55">
        <v>42093</v>
      </c>
      <c r="H1585" s="57">
        <v>7.5</v>
      </c>
      <c r="I1585" s="57">
        <v>5</v>
      </c>
      <c r="J1585" s="57">
        <v>10</v>
      </c>
      <c r="K1585" s="57">
        <v>7.01</v>
      </c>
      <c r="L1585" s="57">
        <v>6</v>
      </c>
      <c r="M1585" s="57">
        <v>8.2200000000000006</v>
      </c>
      <c r="N1585" s="57">
        <v>8.5500000000000007</v>
      </c>
    </row>
    <row r="1586" spans="7:14" ht="15" customHeight="1">
      <c r="G1586" s="55">
        <v>42094</v>
      </c>
      <c r="H1586" s="57">
        <v>7.5</v>
      </c>
      <c r="I1586" s="57">
        <v>5</v>
      </c>
      <c r="J1586" s="57">
        <v>10</v>
      </c>
      <c r="K1586" s="57">
        <v>6.78</v>
      </c>
      <c r="L1586" s="57">
        <v>6</v>
      </c>
      <c r="M1586" s="57">
        <v>7.98</v>
      </c>
      <c r="N1586" s="57">
        <v>8.36</v>
      </c>
    </row>
    <row r="1587" spans="7:14" ht="15" customHeight="1">
      <c r="G1587" s="55">
        <v>42095</v>
      </c>
      <c r="H1587" s="57">
        <v>7.5</v>
      </c>
      <c r="I1587" s="57">
        <v>5</v>
      </c>
      <c r="J1587" s="57">
        <v>10</v>
      </c>
      <c r="K1587" s="57">
        <v>6.68</v>
      </c>
      <c r="L1587" s="57">
        <v>6</v>
      </c>
      <c r="M1587" s="57">
        <v>7.91</v>
      </c>
      <c r="N1587" s="57">
        <v>8.31</v>
      </c>
    </row>
    <row r="1588" spans="7:14" ht="15" customHeight="1">
      <c r="G1588" s="55">
        <v>42096</v>
      </c>
      <c r="H1588" s="57">
        <v>7.5</v>
      </c>
      <c r="I1588" s="57">
        <v>5</v>
      </c>
      <c r="J1588" s="57">
        <v>10</v>
      </c>
      <c r="K1588" s="57">
        <v>6.53</v>
      </c>
      <c r="L1588" s="57">
        <v>6</v>
      </c>
      <c r="M1588" s="57">
        <v>7.68</v>
      </c>
      <c r="N1588" s="57">
        <v>8.01</v>
      </c>
    </row>
    <row r="1589" spans="7:14" ht="15" customHeight="1">
      <c r="G1589" s="55">
        <v>42097</v>
      </c>
      <c r="H1589" s="57">
        <v>7.5</v>
      </c>
      <c r="I1589" s="57">
        <v>5</v>
      </c>
      <c r="J1589" s="57">
        <v>10</v>
      </c>
      <c r="K1589" s="57">
        <v>6.48</v>
      </c>
      <c r="L1589" s="57">
        <v>6</v>
      </c>
      <c r="M1589" s="57">
        <v>7.65</v>
      </c>
      <c r="N1589" s="57">
        <v>7.98</v>
      </c>
    </row>
    <row r="1590" spans="7:14" ht="15" customHeight="1">
      <c r="G1590" s="55">
        <v>42100</v>
      </c>
      <c r="H1590" s="57">
        <v>7.5</v>
      </c>
      <c r="I1590" s="57">
        <v>5</v>
      </c>
      <c r="J1590" s="57">
        <v>10</v>
      </c>
      <c r="K1590" s="57">
        <v>6.46</v>
      </c>
      <c r="L1590" s="57">
        <v>6</v>
      </c>
      <c r="M1590" s="57">
        <v>7.63</v>
      </c>
      <c r="N1590" s="57">
        <v>7.95</v>
      </c>
    </row>
    <row r="1591" spans="7:14" ht="15" customHeight="1">
      <c r="G1591" s="55">
        <v>42101</v>
      </c>
      <c r="H1591" s="57">
        <v>7.5</v>
      </c>
      <c r="I1591" s="57">
        <v>5</v>
      </c>
      <c r="J1591" s="57">
        <v>10</v>
      </c>
      <c r="K1591" s="57">
        <v>6.45</v>
      </c>
      <c r="L1591" s="57">
        <v>6</v>
      </c>
      <c r="M1591" s="57">
        <v>7.54</v>
      </c>
      <c r="N1591" s="57">
        <v>7.88</v>
      </c>
    </row>
    <row r="1592" spans="7:14" ht="15" customHeight="1">
      <c r="G1592" s="55">
        <v>42102</v>
      </c>
      <c r="H1592" s="57">
        <v>7.5</v>
      </c>
      <c r="I1592" s="57">
        <v>5</v>
      </c>
      <c r="J1592" s="57">
        <v>10</v>
      </c>
      <c r="K1592" s="57">
        <v>6.42</v>
      </c>
      <c r="L1592" s="57">
        <v>5.0999999999999996</v>
      </c>
      <c r="M1592" s="57">
        <v>7.58</v>
      </c>
      <c r="N1592" s="57">
        <v>7.8500000000000005</v>
      </c>
    </row>
    <row r="1593" spans="7:14" ht="15" customHeight="1">
      <c r="G1593" s="55">
        <v>42103</v>
      </c>
      <c r="H1593" s="57">
        <v>7</v>
      </c>
      <c r="I1593" s="57">
        <v>4.5</v>
      </c>
      <c r="J1593" s="57">
        <v>9.5</v>
      </c>
      <c r="K1593" s="57">
        <v>6.42</v>
      </c>
      <c r="L1593" s="57">
        <v>5.0999999999999996</v>
      </c>
      <c r="M1593" s="57">
        <v>7.59</v>
      </c>
      <c r="N1593" s="57">
        <v>7.87</v>
      </c>
    </row>
    <row r="1594" spans="7:14" ht="15" customHeight="1">
      <c r="G1594" s="55">
        <v>42108</v>
      </c>
      <c r="H1594" s="57">
        <v>7</v>
      </c>
      <c r="I1594" s="57">
        <v>4.5</v>
      </c>
      <c r="J1594" s="57">
        <v>9.5</v>
      </c>
      <c r="K1594" s="57">
        <v>5.9</v>
      </c>
      <c r="L1594" s="57">
        <v>5.0999999999999996</v>
      </c>
      <c r="M1594" s="57">
        <v>7.11</v>
      </c>
      <c r="N1594" s="57">
        <v>7.53</v>
      </c>
    </row>
    <row r="1595" spans="7:14" ht="15" customHeight="1">
      <c r="G1595" s="55">
        <v>42109</v>
      </c>
      <c r="H1595" s="57">
        <v>7</v>
      </c>
      <c r="I1595" s="57">
        <v>4.5</v>
      </c>
      <c r="J1595" s="57">
        <v>9.5</v>
      </c>
      <c r="K1595" s="57">
        <v>5.99</v>
      </c>
      <c r="L1595" s="57">
        <v>4.76</v>
      </c>
      <c r="M1595" s="57">
        <v>7.11</v>
      </c>
      <c r="N1595" s="57">
        <v>7.55</v>
      </c>
    </row>
    <row r="1596" spans="7:14" ht="15" customHeight="1">
      <c r="G1596" s="55">
        <v>42110</v>
      </c>
      <c r="H1596" s="57">
        <v>7</v>
      </c>
      <c r="I1596" s="57">
        <v>4.5</v>
      </c>
      <c r="J1596" s="57">
        <v>9.5</v>
      </c>
      <c r="K1596" s="57">
        <v>5.94</v>
      </c>
      <c r="L1596" s="57">
        <v>4.76</v>
      </c>
      <c r="M1596" s="57">
        <v>7.03</v>
      </c>
      <c r="N1596" s="57">
        <v>7.5200000000000005</v>
      </c>
    </row>
    <row r="1597" spans="7:14" ht="15" customHeight="1">
      <c r="G1597" s="55">
        <v>42111</v>
      </c>
      <c r="H1597" s="57">
        <v>7</v>
      </c>
      <c r="I1597" s="57">
        <v>4.5</v>
      </c>
      <c r="J1597" s="57">
        <v>9.5</v>
      </c>
      <c r="K1597" s="57">
        <v>5.94</v>
      </c>
      <c r="L1597" s="57">
        <v>4.76</v>
      </c>
      <c r="M1597" s="57">
        <v>7.05</v>
      </c>
      <c r="N1597" s="57">
        <v>7.5200000000000005</v>
      </c>
    </row>
    <row r="1598" spans="7:14" ht="15" customHeight="1">
      <c r="G1598" s="55">
        <v>42114</v>
      </c>
      <c r="H1598" s="57">
        <v>7</v>
      </c>
      <c r="I1598" s="57">
        <v>4.5</v>
      </c>
      <c r="J1598" s="57">
        <v>9.5</v>
      </c>
      <c r="K1598" s="57">
        <v>5.99</v>
      </c>
      <c r="L1598" s="57">
        <v>4.76</v>
      </c>
      <c r="M1598" s="57">
        <v>7.13</v>
      </c>
      <c r="N1598" s="57">
        <v>7.61</v>
      </c>
    </row>
    <row r="1599" spans="7:14" ht="15" customHeight="1">
      <c r="G1599" s="55">
        <v>42115</v>
      </c>
      <c r="H1599" s="57">
        <v>7</v>
      </c>
      <c r="I1599" s="57">
        <v>4.5</v>
      </c>
      <c r="J1599" s="57">
        <v>9.5</v>
      </c>
      <c r="K1599" s="57">
        <v>5.94</v>
      </c>
      <c r="L1599" s="57">
        <v>4.76</v>
      </c>
      <c r="M1599" s="57">
        <v>7.05</v>
      </c>
      <c r="N1599" s="57">
        <v>7.53</v>
      </c>
    </row>
    <row r="1600" spans="7:14" ht="15" customHeight="1">
      <c r="G1600" s="55">
        <v>42116</v>
      </c>
      <c r="H1600" s="57">
        <v>7</v>
      </c>
      <c r="I1600" s="57">
        <v>4.5</v>
      </c>
      <c r="J1600" s="57">
        <v>9.5</v>
      </c>
      <c r="K1600" s="57">
        <v>6.08</v>
      </c>
      <c r="L1600" s="57">
        <v>4.76</v>
      </c>
      <c r="M1600" s="57">
        <v>7.24</v>
      </c>
      <c r="N1600" s="57">
        <v>7.74</v>
      </c>
    </row>
    <row r="1601" spans="7:14" ht="15" customHeight="1">
      <c r="G1601" s="55">
        <v>42117</v>
      </c>
      <c r="H1601" s="57">
        <v>7</v>
      </c>
      <c r="I1601" s="57">
        <v>4.5</v>
      </c>
      <c r="J1601" s="57">
        <v>9.5</v>
      </c>
      <c r="K1601" s="57">
        <v>5.98</v>
      </c>
      <c r="L1601" s="57">
        <v>4.76</v>
      </c>
      <c r="M1601" s="57">
        <v>7.08</v>
      </c>
      <c r="N1601" s="57">
        <v>7.57</v>
      </c>
    </row>
    <row r="1602" spans="7:14" ht="15" customHeight="1">
      <c r="G1602" s="55">
        <v>42118</v>
      </c>
      <c r="H1602" s="57">
        <v>7</v>
      </c>
      <c r="I1602" s="57">
        <v>4.5</v>
      </c>
      <c r="J1602" s="57">
        <v>9.5</v>
      </c>
      <c r="K1602" s="57">
        <v>5.96</v>
      </c>
      <c r="L1602" s="57">
        <v>4.76</v>
      </c>
      <c r="M1602" s="57">
        <v>7.0600000000000005</v>
      </c>
      <c r="N1602" s="57">
        <v>7.55</v>
      </c>
    </row>
    <row r="1603" spans="7:14" ht="15" customHeight="1">
      <c r="G1603" s="55">
        <v>42121</v>
      </c>
      <c r="H1603" s="57">
        <v>7</v>
      </c>
      <c r="I1603" s="57">
        <v>4.5</v>
      </c>
      <c r="J1603" s="57">
        <v>9.5</v>
      </c>
      <c r="K1603" s="57">
        <v>5.88</v>
      </c>
      <c r="L1603" s="57">
        <v>4.76</v>
      </c>
      <c r="M1603" s="57">
        <v>6.98</v>
      </c>
      <c r="N1603" s="57">
        <v>7.48</v>
      </c>
    </row>
    <row r="1604" spans="7:14" ht="15" customHeight="1">
      <c r="G1604" s="55">
        <v>42122</v>
      </c>
      <c r="H1604" s="57">
        <v>7</v>
      </c>
      <c r="I1604" s="57">
        <v>4.5</v>
      </c>
      <c r="J1604" s="57">
        <v>9.5</v>
      </c>
      <c r="K1604" s="57">
        <v>5.8100000000000005</v>
      </c>
      <c r="L1604" s="57">
        <v>4.76</v>
      </c>
      <c r="M1604" s="57">
        <v>6.94</v>
      </c>
      <c r="N1604" s="57">
        <v>7.4</v>
      </c>
    </row>
    <row r="1605" spans="7:14" ht="15" customHeight="1">
      <c r="G1605" s="55">
        <v>42123</v>
      </c>
      <c r="H1605" s="57">
        <v>7</v>
      </c>
      <c r="I1605" s="57">
        <v>4.5</v>
      </c>
      <c r="J1605" s="57">
        <v>9.5</v>
      </c>
      <c r="K1605" s="57">
        <v>5.8</v>
      </c>
      <c r="L1605" s="57">
        <v>4.59</v>
      </c>
      <c r="M1605" s="57">
        <v>6.8900000000000006</v>
      </c>
      <c r="N1605" s="57">
        <v>7.3500000000000005</v>
      </c>
    </row>
    <row r="1606" spans="7:14" ht="15" customHeight="1">
      <c r="G1606" s="55">
        <v>42124</v>
      </c>
      <c r="H1606" s="57">
        <v>7</v>
      </c>
      <c r="I1606" s="57">
        <v>4.5</v>
      </c>
      <c r="J1606" s="57">
        <v>9.5</v>
      </c>
      <c r="K1606" s="57">
        <v>5.78</v>
      </c>
      <c r="L1606" s="57">
        <v>4.59</v>
      </c>
      <c r="M1606" s="57">
        <v>6.88</v>
      </c>
      <c r="N1606" s="57">
        <v>7.32</v>
      </c>
    </row>
    <row r="1607" spans="7:14" ht="15" customHeight="1">
      <c r="G1607" s="55">
        <v>42128</v>
      </c>
      <c r="H1607" s="57">
        <v>7</v>
      </c>
      <c r="I1607" s="57">
        <v>4.5</v>
      </c>
      <c r="J1607" s="57">
        <v>9.5</v>
      </c>
      <c r="K1607" s="57">
        <v>5.68</v>
      </c>
      <c r="L1607" s="57">
        <v>4.59</v>
      </c>
      <c r="M1607" s="57">
        <v>6.84</v>
      </c>
      <c r="N1607" s="57">
        <v>7.32</v>
      </c>
    </row>
    <row r="1608" spans="7:14" ht="15" customHeight="1">
      <c r="G1608" s="55">
        <v>42129</v>
      </c>
      <c r="H1608" s="57">
        <v>7</v>
      </c>
      <c r="I1608" s="57">
        <v>4.5</v>
      </c>
      <c r="J1608" s="57">
        <v>9.5</v>
      </c>
      <c r="K1608" s="57">
        <v>5.69</v>
      </c>
      <c r="L1608" s="57">
        <v>4.59</v>
      </c>
      <c r="M1608" s="57">
        <v>6.8100000000000005</v>
      </c>
      <c r="N1608" s="57">
        <v>7.24</v>
      </c>
    </row>
    <row r="1609" spans="7:14" ht="15" customHeight="1">
      <c r="G1609" s="55">
        <v>42130</v>
      </c>
      <c r="H1609" s="57">
        <v>7</v>
      </c>
      <c r="I1609" s="57">
        <v>4.5</v>
      </c>
      <c r="J1609" s="57">
        <v>9.5</v>
      </c>
      <c r="K1609" s="57">
        <v>5.69</v>
      </c>
      <c r="L1609" s="57">
        <v>4.5599999999999996</v>
      </c>
      <c r="M1609" s="57">
        <v>6.8100000000000005</v>
      </c>
      <c r="N1609" s="57">
        <v>7.25</v>
      </c>
    </row>
    <row r="1610" spans="7:14" ht="15" customHeight="1">
      <c r="G1610" s="55">
        <v>42131</v>
      </c>
      <c r="H1610" s="57">
        <v>7</v>
      </c>
      <c r="I1610" s="57">
        <v>4.5</v>
      </c>
      <c r="J1610" s="57">
        <v>9.5</v>
      </c>
      <c r="K1610" s="57">
        <v>5.66</v>
      </c>
      <c r="L1610" s="57">
        <v>4.5599999999999996</v>
      </c>
      <c r="M1610" s="57">
        <v>6.82</v>
      </c>
      <c r="N1610" s="57">
        <v>7.28</v>
      </c>
    </row>
    <row r="1611" spans="7:14" ht="15" customHeight="1">
      <c r="G1611" s="55">
        <v>42132</v>
      </c>
      <c r="H1611" s="57">
        <v>7</v>
      </c>
      <c r="I1611" s="57">
        <v>4.5</v>
      </c>
      <c r="J1611" s="57">
        <v>9.5</v>
      </c>
      <c r="K1611" s="57">
        <v>5.65</v>
      </c>
      <c r="L1611" s="57">
        <v>4.5599999999999996</v>
      </c>
      <c r="M1611" s="57">
        <v>6.8100000000000005</v>
      </c>
      <c r="N1611" s="57">
        <v>7.28</v>
      </c>
    </row>
    <row r="1612" spans="7:14" ht="15" customHeight="1">
      <c r="G1612" s="55">
        <v>42135</v>
      </c>
      <c r="H1612" s="57">
        <v>6.5</v>
      </c>
      <c r="I1612" s="57">
        <v>4.5</v>
      </c>
      <c r="J1612" s="57">
        <v>8.5</v>
      </c>
      <c r="K1612" s="57">
        <v>5.65</v>
      </c>
      <c r="L1612" s="57">
        <v>4.5599999999999996</v>
      </c>
      <c r="M1612" s="57">
        <v>6.8100000000000005</v>
      </c>
      <c r="N1612" s="57">
        <v>7.28</v>
      </c>
    </row>
    <row r="1613" spans="7:14" ht="15" customHeight="1">
      <c r="G1613" s="55">
        <v>42136</v>
      </c>
      <c r="H1613" s="57">
        <v>6.5</v>
      </c>
      <c r="I1613" s="57">
        <v>4.5</v>
      </c>
      <c r="J1613" s="57">
        <v>8.5</v>
      </c>
      <c r="K1613" s="57">
        <v>5.63</v>
      </c>
      <c r="L1613" s="57">
        <v>4.5599999999999996</v>
      </c>
      <c r="M1613" s="57">
        <v>6.57</v>
      </c>
      <c r="N1613" s="57">
        <v>7.11</v>
      </c>
    </row>
    <row r="1614" spans="7:14" ht="15" customHeight="1">
      <c r="G1614" s="55">
        <v>42137</v>
      </c>
      <c r="H1614" s="57">
        <v>6.5</v>
      </c>
      <c r="I1614" s="57">
        <v>4.5</v>
      </c>
      <c r="J1614" s="57">
        <v>8.5</v>
      </c>
      <c r="K1614" s="57">
        <v>5.61</v>
      </c>
      <c r="L1614" s="57">
        <v>4.5999999999999996</v>
      </c>
      <c r="M1614" s="57">
        <v>6.66</v>
      </c>
      <c r="N1614" s="57">
        <v>7.1400000000000006</v>
      </c>
    </row>
    <row r="1615" spans="7:14" ht="15" customHeight="1">
      <c r="G1615" s="55">
        <v>42138</v>
      </c>
      <c r="H1615" s="57">
        <v>6.5</v>
      </c>
      <c r="I1615" s="57">
        <v>4.5</v>
      </c>
      <c r="J1615" s="57">
        <v>8.5</v>
      </c>
      <c r="K1615" s="57">
        <v>5.5200000000000005</v>
      </c>
      <c r="L1615" s="57">
        <v>4.5999999999999996</v>
      </c>
      <c r="M1615" s="57">
        <v>6.51</v>
      </c>
      <c r="N1615" s="57">
        <v>7.0200000000000005</v>
      </c>
    </row>
    <row r="1616" spans="7:14" ht="15" customHeight="1">
      <c r="G1616" s="55">
        <v>42139</v>
      </c>
      <c r="H1616" s="57">
        <v>6.5</v>
      </c>
      <c r="I1616" s="57">
        <v>4.5</v>
      </c>
      <c r="J1616" s="57">
        <v>8.5</v>
      </c>
      <c r="K1616" s="57">
        <v>5.45</v>
      </c>
      <c r="L1616" s="57">
        <v>4.5999999999999996</v>
      </c>
      <c r="M1616" s="57">
        <v>6.48</v>
      </c>
      <c r="N1616" s="57">
        <v>7</v>
      </c>
    </row>
    <row r="1617" spans="7:14" ht="15" customHeight="1">
      <c r="G1617" s="55">
        <v>42142</v>
      </c>
      <c r="H1617" s="57">
        <v>6.5</v>
      </c>
      <c r="I1617" s="57">
        <v>4.5</v>
      </c>
      <c r="J1617" s="57">
        <v>8.5</v>
      </c>
      <c r="K1617" s="57">
        <v>5.47</v>
      </c>
      <c r="L1617" s="57">
        <v>4.5999999999999996</v>
      </c>
      <c r="M1617" s="57">
        <v>6.49</v>
      </c>
      <c r="N1617" s="57">
        <v>7</v>
      </c>
    </row>
    <row r="1618" spans="7:14" ht="15" customHeight="1">
      <c r="G1618" s="55">
        <v>42143</v>
      </c>
      <c r="H1618" s="57">
        <v>6.5</v>
      </c>
      <c r="I1618" s="57">
        <v>4.5</v>
      </c>
      <c r="J1618" s="57">
        <v>8.5</v>
      </c>
      <c r="K1618" s="57">
        <v>5.46</v>
      </c>
      <c r="L1618" s="57">
        <v>4.5999999999999996</v>
      </c>
      <c r="M1618" s="57">
        <v>6.48</v>
      </c>
      <c r="N1618" s="57">
        <v>6.99</v>
      </c>
    </row>
    <row r="1619" spans="7:14" ht="15" customHeight="1">
      <c r="G1619" s="55">
        <v>42144</v>
      </c>
      <c r="H1619" s="57">
        <v>6.5</v>
      </c>
      <c r="I1619" s="57">
        <v>4.5</v>
      </c>
      <c r="J1619" s="57">
        <v>8.5</v>
      </c>
      <c r="K1619" s="57">
        <v>5.45</v>
      </c>
      <c r="L1619" s="57">
        <v>4.59</v>
      </c>
      <c r="M1619" s="57">
        <v>6.46</v>
      </c>
      <c r="N1619" s="57">
        <v>6.96</v>
      </c>
    </row>
    <row r="1620" spans="7:14" ht="15" customHeight="1">
      <c r="G1620" s="55">
        <v>42145</v>
      </c>
      <c r="H1620" s="57">
        <v>6.5</v>
      </c>
      <c r="I1620" s="57">
        <v>4.5</v>
      </c>
      <c r="J1620" s="57">
        <v>8.5</v>
      </c>
      <c r="K1620" s="57">
        <v>5.44</v>
      </c>
      <c r="L1620" s="57">
        <v>4.59</v>
      </c>
      <c r="M1620" s="57">
        <v>6.43</v>
      </c>
      <c r="N1620" s="57">
        <v>6.8900000000000006</v>
      </c>
    </row>
    <row r="1621" spans="7:14" ht="15" customHeight="1">
      <c r="G1621" s="55">
        <v>42146</v>
      </c>
      <c r="H1621" s="57">
        <v>6.5</v>
      </c>
      <c r="I1621" s="57">
        <v>4.5</v>
      </c>
      <c r="J1621" s="57">
        <v>8.5</v>
      </c>
      <c r="K1621" s="57">
        <v>5.45</v>
      </c>
      <c r="L1621" s="57">
        <v>4.59</v>
      </c>
      <c r="M1621" s="57">
        <v>6.44</v>
      </c>
      <c r="N1621" s="57">
        <v>6.9</v>
      </c>
    </row>
    <row r="1622" spans="7:14" ht="15" customHeight="1">
      <c r="G1622" s="55">
        <v>42149</v>
      </c>
      <c r="H1622" s="57">
        <v>6.5</v>
      </c>
      <c r="I1622" s="57">
        <v>4.5</v>
      </c>
      <c r="J1622" s="57">
        <v>8.5</v>
      </c>
      <c r="K1622" s="57">
        <v>5.44</v>
      </c>
      <c r="L1622" s="57">
        <v>4.59</v>
      </c>
      <c r="M1622" s="57">
        <v>6.43</v>
      </c>
      <c r="N1622" s="57">
        <v>6.8900000000000006</v>
      </c>
    </row>
    <row r="1623" spans="7:14" ht="15" customHeight="1">
      <c r="G1623" s="55">
        <v>42150</v>
      </c>
      <c r="H1623" s="57">
        <v>6.5</v>
      </c>
      <c r="I1623" s="57">
        <v>4.5</v>
      </c>
      <c r="J1623" s="57">
        <v>8.5</v>
      </c>
      <c r="K1623" s="57">
        <v>5.45</v>
      </c>
      <c r="L1623" s="57">
        <v>4.59</v>
      </c>
      <c r="M1623" s="57">
        <v>6.44</v>
      </c>
      <c r="N1623" s="57">
        <v>6.9</v>
      </c>
    </row>
    <row r="1624" spans="7:14" ht="15" customHeight="1">
      <c r="G1624" s="55">
        <v>42151</v>
      </c>
      <c r="H1624" s="57">
        <v>6.5</v>
      </c>
      <c r="I1624" s="57">
        <v>4.5</v>
      </c>
      <c r="J1624" s="57">
        <v>8.5</v>
      </c>
      <c r="K1624" s="57">
        <v>5.45</v>
      </c>
      <c r="L1624" s="57">
        <v>4.5599999999999996</v>
      </c>
      <c r="M1624" s="57">
        <v>6.37</v>
      </c>
      <c r="N1624" s="57">
        <v>6.8500000000000005</v>
      </c>
    </row>
    <row r="1625" spans="7:14" ht="15" customHeight="1">
      <c r="G1625" s="55">
        <v>42152</v>
      </c>
      <c r="H1625" s="57">
        <v>6.5</v>
      </c>
      <c r="I1625" s="57">
        <v>4.5</v>
      </c>
      <c r="J1625" s="57">
        <v>8.5</v>
      </c>
      <c r="K1625" s="57">
        <v>5.45</v>
      </c>
      <c r="L1625" s="57">
        <v>4.5599999999999996</v>
      </c>
      <c r="M1625" s="57">
        <v>6.44</v>
      </c>
      <c r="N1625" s="57">
        <v>6.9</v>
      </c>
    </row>
    <row r="1626" spans="7:14" ht="15" customHeight="1">
      <c r="G1626" s="55">
        <v>42153</v>
      </c>
      <c r="H1626" s="57">
        <v>6.5</v>
      </c>
      <c r="I1626" s="57">
        <v>4.5</v>
      </c>
      <c r="J1626" s="57">
        <v>8.5</v>
      </c>
      <c r="K1626" s="57">
        <v>5.44</v>
      </c>
      <c r="L1626" s="57">
        <v>4.5599999999999996</v>
      </c>
      <c r="M1626" s="57">
        <v>6.43</v>
      </c>
      <c r="N1626" s="57">
        <v>6.8900000000000006</v>
      </c>
    </row>
    <row r="1627" spans="7:14" ht="15" customHeight="1">
      <c r="G1627" s="55">
        <v>42156</v>
      </c>
      <c r="H1627" s="57">
        <v>6.5</v>
      </c>
      <c r="I1627" s="57">
        <v>4.5</v>
      </c>
      <c r="J1627" s="57">
        <v>8.5</v>
      </c>
      <c r="K1627" s="57">
        <v>5.44</v>
      </c>
      <c r="L1627" s="57">
        <v>4.5599999999999996</v>
      </c>
      <c r="M1627" s="57">
        <v>6.44</v>
      </c>
      <c r="N1627" s="57">
        <v>6.9</v>
      </c>
    </row>
    <row r="1628" spans="7:14" ht="15" customHeight="1">
      <c r="G1628" s="55">
        <v>42157</v>
      </c>
      <c r="H1628" s="57">
        <v>6.5</v>
      </c>
      <c r="I1628" s="57">
        <v>4.5</v>
      </c>
      <c r="J1628" s="57">
        <v>8.5</v>
      </c>
      <c r="K1628" s="57">
        <v>5.43</v>
      </c>
      <c r="L1628" s="57">
        <v>4.5599999999999996</v>
      </c>
      <c r="M1628" s="57">
        <v>6.5</v>
      </c>
      <c r="N1628" s="57">
        <v>6.95</v>
      </c>
    </row>
    <row r="1629" spans="7:14" ht="15" customHeight="1">
      <c r="G1629" s="55">
        <v>42158</v>
      </c>
      <c r="H1629" s="57">
        <v>6.5</v>
      </c>
      <c r="I1629" s="57">
        <v>4.5</v>
      </c>
      <c r="J1629" s="57">
        <v>8.5</v>
      </c>
      <c r="K1629" s="57">
        <v>5.44</v>
      </c>
      <c r="L1629" s="57">
        <v>4.54</v>
      </c>
      <c r="M1629" s="57">
        <v>6.51</v>
      </c>
      <c r="N1629" s="57">
        <v>6.98</v>
      </c>
    </row>
    <row r="1630" spans="7:14" ht="15" customHeight="1">
      <c r="G1630" s="55">
        <v>42159</v>
      </c>
      <c r="H1630" s="57">
        <v>6.5</v>
      </c>
      <c r="I1630" s="57">
        <v>4.5</v>
      </c>
      <c r="J1630" s="57">
        <v>8.5</v>
      </c>
      <c r="K1630" s="57">
        <v>5.39</v>
      </c>
      <c r="L1630" s="57">
        <v>4.54</v>
      </c>
      <c r="M1630" s="57">
        <v>6.41</v>
      </c>
      <c r="N1630" s="57">
        <v>6.87</v>
      </c>
    </row>
    <row r="1631" spans="7:14" ht="15" customHeight="1">
      <c r="G1631" s="55">
        <v>42160</v>
      </c>
      <c r="H1631" s="57">
        <v>6.5</v>
      </c>
      <c r="I1631" s="57">
        <v>4.5</v>
      </c>
      <c r="J1631" s="57">
        <v>8.5</v>
      </c>
      <c r="K1631" s="57">
        <v>5.2700000000000005</v>
      </c>
      <c r="L1631" s="57">
        <v>4.54</v>
      </c>
      <c r="M1631" s="57">
        <v>6.24</v>
      </c>
      <c r="N1631" s="57">
        <v>6.61</v>
      </c>
    </row>
    <row r="1632" spans="7:14" ht="15" customHeight="1">
      <c r="G1632" s="55">
        <v>42163</v>
      </c>
      <c r="H1632" s="57">
        <v>6.5</v>
      </c>
      <c r="I1632" s="57">
        <v>4.5</v>
      </c>
      <c r="J1632" s="57">
        <v>8.5</v>
      </c>
      <c r="K1632" s="57">
        <v>5.21</v>
      </c>
      <c r="L1632" s="57">
        <v>4.54</v>
      </c>
      <c r="M1632" s="57">
        <v>6.16</v>
      </c>
      <c r="N1632" s="57">
        <v>6.46</v>
      </c>
    </row>
    <row r="1633" spans="7:14" ht="15" customHeight="1">
      <c r="G1633" s="55">
        <v>42164</v>
      </c>
      <c r="H1633" s="57">
        <v>6.5</v>
      </c>
      <c r="I1633" s="57">
        <v>4.5</v>
      </c>
      <c r="J1633" s="57">
        <v>8.5</v>
      </c>
      <c r="K1633" s="57">
        <v>5.17</v>
      </c>
      <c r="L1633" s="57">
        <v>4.54</v>
      </c>
      <c r="M1633" s="57">
        <v>6.03</v>
      </c>
      <c r="N1633" s="57">
        <v>6.3</v>
      </c>
    </row>
    <row r="1634" spans="7:14" ht="15" customHeight="1">
      <c r="G1634" s="55">
        <v>42165</v>
      </c>
      <c r="H1634" s="57">
        <v>6.5</v>
      </c>
      <c r="I1634" s="57">
        <v>4.5</v>
      </c>
      <c r="J1634" s="57">
        <v>8.5</v>
      </c>
      <c r="K1634" s="57">
        <v>5.13</v>
      </c>
      <c r="L1634" s="57">
        <v>4.5199999999999996</v>
      </c>
      <c r="M1634" s="57">
        <v>6.0600000000000005</v>
      </c>
      <c r="N1634" s="57">
        <v>6.34</v>
      </c>
    </row>
    <row r="1635" spans="7:14" ht="15" customHeight="1">
      <c r="G1635" s="55">
        <v>42166</v>
      </c>
      <c r="H1635" s="57">
        <v>6</v>
      </c>
      <c r="I1635" s="57">
        <v>4</v>
      </c>
      <c r="J1635" s="57">
        <v>8</v>
      </c>
      <c r="K1635" s="57">
        <v>5.18</v>
      </c>
      <c r="L1635" s="57">
        <v>4.5199999999999996</v>
      </c>
      <c r="M1635" s="57">
        <v>6.01</v>
      </c>
      <c r="N1635" s="57">
        <v>6.2700000000000005</v>
      </c>
    </row>
    <row r="1636" spans="7:14" ht="15" customHeight="1">
      <c r="G1636" s="55">
        <v>42167</v>
      </c>
      <c r="H1636" s="57">
        <v>6</v>
      </c>
      <c r="I1636" s="57">
        <v>4</v>
      </c>
      <c r="J1636" s="57">
        <v>8</v>
      </c>
      <c r="K1636" s="57">
        <v>4.8600000000000003</v>
      </c>
      <c r="L1636" s="57">
        <v>4.5199999999999996</v>
      </c>
      <c r="M1636" s="57">
        <v>5.87</v>
      </c>
      <c r="N1636" s="57">
        <v>6.17</v>
      </c>
    </row>
    <row r="1637" spans="7:14" ht="15" customHeight="1">
      <c r="G1637" s="55">
        <v>42170</v>
      </c>
      <c r="H1637" s="57">
        <v>6</v>
      </c>
      <c r="I1637" s="57">
        <v>4</v>
      </c>
      <c r="J1637" s="57">
        <v>8</v>
      </c>
      <c r="K1637" s="57">
        <v>4.83</v>
      </c>
      <c r="L1637" s="57">
        <v>4.5199999999999996</v>
      </c>
      <c r="M1637" s="57">
        <v>5.82</v>
      </c>
      <c r="N1637" s="57">
        <v>6.12</v>
      </c>
    </row>
    <row r="1638" spans="7:14" ht="15" customHeight="1">
      <c r="G1638" s="55">
        <v>42171</v>
      </c>
      <c r="H1638" s="57">
        <v>6</v>
      </c>
      <c r="I1638" s="57">
        <v>4</v>
      </c>
      <c r="J1638" s="57">
        <v>8</v>
      </c>
      <c r="K1638" s="57">
        <v>4.83</v>
      </c>
      <c r="L1638" s="57">
        <v>4.5199999999999996</v>
      </c>
      <c r="M1638" s="57">
        <v>5.8100000000000005</v>
      </c>
      <c r="N1638" s="57">
        <v>6.11</v>
      </c>
    </row>
    <row r="1639" spans="7:14" ht="15" customHeight="1">
      <c r="G1639" s="55">
        <v>42172</v>
      </c>
      <c r="H1639" s="57">
        <v>6</v>
      </c>
      <c r="I1639" s="57">
        <v>4</v>
      </c>
      <c r="J1639" s="57">
        <v>8</v>
      </c>
      <c r="K1639" s="57">
        <v>4.74</v>
      </c>
      <c r="L1639" s="57">
        <v>4.13</v>
      </c>
      <c r="M1639" s="57">
        <v>5.76</v>
      </c>
      <c r="N1639" s="57">
        <v>6.03</v>
      </c>
    </row>
    <row r="1640" spans="7:14" ht="15" customHeight="1">
      <c r="G1640" s="55">
        <v>42173</v>
      </c>
      <c r="H1640" s="57">
        <v>6</v>
      </c>
      <c r="I1640" s="57">
        <v>4</v>
      </c>
      <c r="J1640" s="57">
        <v>8</v>
      </c>
      <c r="K1640" s="57">
        <v>4.8</v>
      </c>
      <c r="L1640" s="57">
        <v>4.13</v>
      </c>
      <c r="M1640" s="57">
        <v>5.8100000000000005</v>
      </c>
      <c r="N1640" s="57">
        <v>6.11</v>
      </c>
    </row>
    <row r="1641" spans="7:14" ht="15" customHeight="1">
      <c r="G1641" s="55">
        <v>42174</v>
      </c>
      <c r="H1641" s="57">
        <v>6</v>
      </c>
      <c r="I1641" s="57">
        <v>4</v>
      </c>
      <c r="J1641" s="57">
        <v>8</v>
      </c>
      <c r="K1641" s="57">
        <v>4.74</v>
      </c>
      <c r="L1641" s="57">
        <v>4.13</v>
      </c>
      <c r="M1641" s="57">
        <v>5.76</v>
      </c>
      <c r="N1641" s="57">
        <v>6.03</v>
      </c>
    </row>
    <row r="1642" spans="7:14" ht="15" customHeight="1">
      <c r="G1642" s="55">
        <v>42177</v>
      </c>
      <c r="H1642" s="57">
        <v>6</v>
      </c>
      <c r="I1642" s="57">
        <v>4</v>
      </c>
      <c r="J1642" s="57">
        <v>8</v>
      </c>
      <c r="K1642" s="57">
        <v>4.8500000000000005</v>
      </c>
      <c r="L1642" s="57">
        <v>4.13</v>
      </c>
      <c r="M1642" s="57">
        <v>5.7700000000000005</v>
      </c>
      <c r="N1642" s="57">
        <v>6.0200000000000005</v>
      </c>
    </row>
    <row r="1643" spans="7:14" ht="15" customHeight="1">
      <c r="G1643" s="55">
        <v>42178</v>
      </c>
      <c r="H1643" s="57">
        <v>6</v>
      </c>
      <c r="I1643" s="57">
        <v>4</v>
      </c>
      <c r="J1643" s="57">
        <v>8</v>
      </c>
      <c r="K1643" s="57">
        <v>4.8</v>
      </c>
      <c r="L1643" s="57">
        <v>4.13</v>
      </c>
      <c r="M1643" s="57">
        <v>5.8100000000000005</v>
      </c>
      <c r="N1643" s="57">
        <v>6.11</v>
      </c>
    </row>
    <row r="1644" spans="7:14" ht="15" customHeight="1">
      <c r="G1644" s="55">
        <v>42179</v>
      </c>
      <c r="H1644" s="57">
        <v>6</v>
      </c>
      <c r="I1644" s="57">
        <v>4</v>
      </c>
      <c r="J1644" s="57">
        <v>8</v>
      </c>
      <c r="K1644" s="57">
        <v>4.83</v>
      </c>
      <c r="L1644" s="57">
        <v>4.04</v>
      </c>
      <c r="M1644" s="57">
        <v>5.8</v>
      </c>
      <c r="N1644" s="57">
        <v>6.1000000000000005</v>
      </c>
    </row>
    <row r="1645" spans="7:14" ht="15" customHeight="1">
      <c r="G1645" s="55">
        <v>42180</v>
      </c>
      <c r="H1645" s="57">
        <v>6</v>
      </c>
      <c r="I1645" s="57">
        <v>4</v>
      </c>
      <c r="J1645" s="57">
        <v>8</v>
      </c>
      <c r="K1645" s="57">
        <v>4.83</v>
      </c>
      <c r="L1645" s="57">
        <v>4.04</v>
      </c>
      <c r="M1645" s="57">
        <v>5.8100000000000005</v>
      </c>
      <c r="N1645" s="57">
        <v>6.11</v>
      </c>
    </row>
    <row r="1646" spans="7:14" ht="15" customHeight="1">
      <c r="G1646" s="55">
        <v>42181</v>
      </c>
      <c r="H1646" s="57">
        <v>6</v>
      </c>
      <c r="I1646" s="57">
        <v>4</v>
      </c>
      <c r="J1646" s="57">
        <v>8</v>
      </c>
      <c r="K1646" s="57">
        <v>4.82</v>
      </c>
      <c r="L1646" s="57">
        <v>4.04</v>
      </c>
      <c r="M1646" s="57">
        <v>5.8</v>
      </c>
      <c r="N1646" s="57">
        <v>6.1000000000000005</v>
      </c>
    </row>
    <row r="1647" spans="7:14" ht="15" customHeight="1">
      <c r="G1647" s="55">
        <v>42184</v>
      </c>
      <c r="H1647" s="57">
        <v>6</v>
      </c>
      <c r="I1647" s="57">
        <v>4</v>
      </c>
      <c r="J1647" s="57">
        <v>8</v>
      </c>
      <c r="K1647" s="57">
        <v>4.83</v>
      </c>
      <c r="L1647" s="57">
        <v>4.04</v>
      </c>
      <c r="M1647" s="57">
        <v>5.65</v>
      </c>
      <c r="N1647" s="57">
        <v>5.88</v>
      </c>
    </row>
    <row r="1648" spans="7:14" ht="15" customHeight="1">
      <c r="G1648" s="55">
        <v>42185</v>
      </c>
      <c r="H1648" s="57">
        <v>6</v>
      </c>
      <c r="I1648" s="57">
        <v>4</v>
      </c>
      <c r="J1648" s="57">
        <v>8</v>
      </c>
      <c r="K1648" s="57">
        <v>4.83</v>
      </c>
      <c r="L1648" s="57">
        <v>4.04</v>
      </c>
      <c r="M1648" s="57">
        <v>5.76</v>
      </c>
      <c r="N1648" s="57">
        <v>6.0600000000000005</v>
      </c>
    </row>
    <row r="1649" spans="7:14" ht="15" customHeight="1">
      <c r="G1649" s="55">
        <v>42186</v>
      </c>
      <c r="H1649" s="57">
        <v>6</v>
      </c>
      <c r="I1649" s="57">
        <v>4</v>
      </c>
      <c r="J1649" s="57">
        <v>8</v>
      </c>
      <c r="K1649" s="57">
        <v>4.83</v>
      </c>
      <c r="L1649" s="57">
        <v>4.04</v>
      </c>
      <c r="M1649" s="57">
        <v>5.76</v>
      </c>
      <c r="N1649" s="57">
        <v>6.0600000000000005</v>
      </c>
    </row>
    <row r="1650" spans="7:14" ht="15" customHeight="1">
      <c r="G1650" s="55">
        <v>42187</v>
      </c>
      <c r="H1650" s="57">
        <v>6</v>
      </c>
      <c r="I1650" s="57">
        <v>4</v>
      </c>
      <c r="J1650" s="57">
        <v>8</v>
      </c>
      <c r="K1650" s="57">
        <v>4.84</v>
      </c>
      <c r="L1650" s="57">
        <v>4.04</v>
      </c>
      <c r="M1650" s="57">
        <v>5.76</v>
      </c>
      <c r="N1650" s="57">
        <v>6.0600000000000005</v>
      </c>
    </row>
    <row r="1651" spans="7:14" ht="15" customHeight="1">
      <c r="G1651" s="55">
        <v>42188</v>
      </c>
      <c r="H1651" s="57">
        <v>6</v>
      </c>
      <c r="I1651" s="57">
        <v>4</v>
      </c>
      <c r="J1651" s="57">
        <v>8</v>
      </c>
      <c r="K1651" s="57">
        <v>4.84</v>
      </c>
      <c r="L1651" s="57">
        <v>4.04</v>
      </c>
      <c r="M1651" s="57">
        <v>5.7700000000000005</v>
      </c>
      <c r="N1651" s="57">
        <v>6.07</v>
      </c>
    </row>
    <row r="1652" spans="7:14" ht="15" customHeight="1">
      <c r="G1652" s="55">
        <v>42191</v>
      </c>
      <c r="H1652" s="57">
        <v>6</v>
      </c>
      <c r="I1652" s="57">
        <v>4</v>
      </c>
      <c r="J1652" s="57">
        <v>8</v>
      </c>
      <c r="K1652" s="57">
        <v>4.84</v>
      </c>
      <c r="L1652" s="57">
        <v>4.04</v>
      </c>
      <c r="M1652" s="57">
        <v>5.76</v>
      </c>
      <c r="N1652" s="57">
        <v>6.0600000000000005</v>
      </c>
    </row>
    <row r="1653" spans="7:14" ht="15" customHeight="1">
      <c r="G1653" s="55">
        <v>42192</v>
      </c>
      <c r="H1653" s="57">
        <v>6</v>
      </c>
      <c r="I1653" s="57">
        <v>4</v>
      </c>
      <c r="J1653" s="57">
        <v>8</v>
      </c>
      <c r="K1653" s="57">
        <v>4.84</v>
      </c>
      <c r="L1653" s="57">
        <v>4.04</v>
      </c>
      <c r="M1653" s="57">
        <v>5.7700000000000005</v>
      </c>
      <c r="N1653" s="57">
        <v>6.07</v>
      </c>
    </row>
    <row r="1654" spans="7:14" ht="15" customHeight="1">
      <c r="G1654" s="55">
        <v>42193</v>
      </c>
      <c r="H1654" s="57">
        <v>6</v>
      </c>
      <c r="I1654" s="57">
        <v>4</v>
      </c>
      <c r="J1654" s="57">
        <v>8</v>
      </c>
      <c r="K1654" s="57">
        <v>4.87</v>
      </c>
      <c r="L1654" s="57">
        <v>4.04</v>
      </c>
      <c r="M1654" s="57">
        <v>5.72</v>
      </c>
      <c r="N1654" s="57">
        <v>5.98</v>
      </c>
    </row>
    <row r="1655" spans="7:14" ht="15" customHeight="1">
      <c r="G1655" s="55">
        <v>42194</v>
      </c>
      <c r="H1655" s="57">
        <v>6</v>
      </c>
      <c r="I1655" s="57">
        <v>4</v>
      </c>
      <c r="J1655" s="57">
        <v>8</v>
      </c>
      <c r="K1655" s="57">
        <v>4.83</v>
      </c>
      <c r="L1655" s="57">
        <v>4.04</v>
      </c>
      <c r="M1655" s="57">
        <v>5.76</v>
      </c>
      <c r="N1655" s="57">
        <v>6.0600000000000005</v>
      </c>
    </row>
    <row r="1656" spans="7:14" ht="15" customHeight="1">
      <c r="G1656" s="55">
        <v>42195</v>
      </c>
      <c r="H1656" s="57">
        <v>6</v>
      </c>
      <c r="I1656" s="57">
        <v>4</v>
      </c>
      <c r="J1656" s="57">
        <v>8</v>
      </c>
      <c r="K1656" s="57">
        <v>4.84</v>
      </c>
      <c r="L1656" s="57">
        <v>4.04</v>
      </c>
      <c r="M1656" s="57">
        <v>5.7700000000000005</v>
      </c>
      <c r="N1656" s="57">
        <v>6.0600000000000005</v>
      </c>
    </row>
    <row r="1657" spans="7:14" ht="15" customHeight="1">
      <c r="G1657" s="55">
        <v>42198</v>
      </c>
      <c r="H1657" s="57">
        <v>6</v>
      </c>
      <c r="I1657" s="57">
        <v>4</v>
      </c>
      <c r="J1657" s="57">
        <v>8</v>
      </c>
      <c r="K1657" s="57">
        <v>4.78</v>
      </c>
      <c r="L1657" s="57">
        <v>4.04</v>
      </c>
      <c r="M1657" s="57">
        <v>5.62</v>
      </c>
      <c r="N1657" s="57">
        <v>5.97</v>
      </c>
    </row>
    <row r="1658" spans="7:14" ht="15" customHeight="1">
      <c r="G1658" s="55">
        <v>42199</v>
      </c>
      <c r="H1658" s="57">
        <v>6</v>
      </c>
      <c r="I1658" s="57">
        <v>4</v>
      </c>
      <c r="J1658" s="57">
        <v>8</v>
      </c>
      <c r="K1658" s="57">
        <v>4.83</v>
      </c>
      <c r="L1658" s="57">
        <v>4.04</v>
      </c>
      <c r="M1658" s="57">
        <v>5.7</v>
      </c>
      <c r="N1658" s="57">
        <v>6.01</v>
      </c>
    </row>
    <row r="1659" spans="7:14" ht="15" customHeight="1">
      <c r="G1659" s="55">
        <v>42200</v>
      </c>
      <c r="H1659" s="57">
        <v>6</v>
      </c>
      <c r="I1659" s="57">
        <v>4</v>
      </c>
      <c r="J1659" s="57">
        <v>8</v>
      </c>
      <c r="K1659" s="57">
        <v>4.83</v>
      </c>
      <c r="L1659" s="57">
        <v>4.05</v>
      </c>
      <c r="M1659" s="57">
        <v>5.69</v>
      </c>
      <c r="N1659" s="57">
        <v>6</v>
      </c>
    </row>
    <row r="1660" spans="7:14" ht="15" customHeight="1">
      <c r="G1660" s="55">
        <v>42201</v>
      </c>
      <c r="H1660" s="57">
        <v>6</v>
      </c>
      <c r="I1660" s="57">
        <v>4</v>
      </c>
      <c r="J1660" s="57">
        <v>8</v>
      </c>
      <c r="K1660" s="57">
        <v>4.83</v>
      </c>
      <c r="L1660" s="57">
        <v>4.05</v>
      </c>
      <c r="M1660" s="57">
        <v>5.69</v>
      </c>
      <c r="N1660" s="57">
        <v>6.01</v>
      </c>
    </row>
    <row r="1661" spans="7:14" ht="15" customHeight="1">
      <c r="G1661" s="55">
        <v>42202</v>
      </c>
      <c r="H1661" s="57">
        <v>6</v>
      </c>
      <c r="I1661" s="57">
        <v>4</v>
      </c>
      <c r="J1661" s="57">
        <v>8</v>
      </c>
      <c r="K1661" s="57">
        <v>4.83</v>
      </c>
      <c r="L1661" s="57">
        <v>4.05</v>
      </c>
      <c r="M1661" s="57">
        <v>5.69</v>
      </c>
      <c r="N1661" s="57">
        <v>6</v>
      </c>
    </row>
    <row r="1662" spans="7:14" ht="15" customHeight="1">
      <c r="G1662" s="55">
        <v>42205</v>
      </c>
      <c r="H1662" s="57">
        <v>6</v>
      </c>
      <c r="I1662" s="57">
        <v>4</v>
      </c>
      <c r="J1662" s="57">
        <v>8</v>
      </c>
      <c r="K1662" s="57">
        <v>4.83</v>
      </c>
      <c r="L1662" s="57">
        <v>4.05</v>
      </c>
      <c r="M1662" s="57">
        <v>5.68</v>
      </c>
      <c r="N1662" s="57">
        <v>6</v>
      </c>
    </row>
    <row r="1663" spans="7:14" ht="15" customHeight="1">
      <c r="G1663" s="55">
        <v>42206</v>
      </c>
      <c r="H1663" s="57">
        <v>6</v>
      </c>
      <c r="I1663" s="57">
        <v>4</v>
      </c>
      <c r="J1663" s="57">
        <v>8</v>
      </c>
      <c r="K1663" s="57">
        <v>4.82</v>
      </c>
      <c r="L1663" s="57">
        <v>4.05</v>
      </c>
      <c r="M1663" s="57">
        <v>5.68</v>
      </c>
      <c r="N1663" s="57">
        <v>6</v>
      </c>
    </row>
    <row r="1664" spans="7:14" ht="15" customHeight="1">
      <c r="G1664" s="55">
        <v>42207</v>
      </c>
      <c r="H1664" s="57">
        <v>6</v>
      </c>
      <c r="I1664" s="57">
        <v>4</v>
      </c>
      <c r="J1664" s="57">
        <v>8</v>
      </c>
      <c r="K1664" s="57">
        <v>4.83</v>
      </c>
      <c r="L1664" s="57">
        <v>4.0599999999999996</v>
      </c>
      <c r="M1664" s="57">
        <v>5.65</v>
      </c>
      <c r="N1664" s="57">
        <v>5.97</v>
      </c>
    </row>
    <row r="1665" spans="7:14" ht="15" customHeight="1">
      <c r="G1665" s="55">
        <v>42208</v>
      </c>
      <c r="H1665" s="57">
        <v>6</v>
      </c>
      <c r="I1665" s="57">
        <v>4</v>
      </c>
      <c r="J1665" s="57">
        <v>8</v>
      </c>
      <c r="K1665" s="57">
        <v>4.82</v>
      </c>
      <c r="L1665" s="57">
        <v>4.0599999999999996</v>
      </c>
      <c r="M1665" s="57">
        <v>5.68</v>
      </c>
      <c r="N1665" s="57">
        <v>5.99</v>
      </c>
    </row>
    <row r="1666" spans="7:14" ht="15" customHeight="1">
      <c r="G1666" s="55">
        <v>42209</v>
      </c>
      <c r="H1666" s="57">
        <v>6</v>
      </c>
      <c r="I1666" s="57">
        <v>4</v>
      </c>
      <c r="J1666" s="57">
        <v>8</v>
      </c>
      <c r="K1666" s="57">
        <v>4.82</v>
      </c>
      <c r="L1666" s="57">
        <v>4.0599999999999996</v>
      </c>
      <c r="M1666" s="57">
        <v>5.68</v>
      </c>
      <c r="N1666" s="57">
        <v>6</v>
      </c>
    </row>
    <row r="1667" spans="7:14" ht="15" customHeight="1">
      <c r="G1667" s="55">
        <v>42212</v>
      </c>
      <c r="H1667" s="57">
        <v>6</v>
      </c>
      <c r="I1667" s="57">
        <v>4</v>
      </c>
      <c r="J1667" s="57">
        <v>8</v>
      </c>
      <c r="K1667" s="57">
        <v>4.82</v>
      </c>
      <c r="L1667" s="57">
        <v>4.0599999999999996</v>
      </c>
      <c r="M1667" s="57">
        <v>5.68</v>
      </c>
      <c r="N1667" s="57">
        <v>5.99</v>
      </c>
    </row>
    <row r="1668" spans="7:14" ht="15" customHeight="1">
      <c r="G1668" s="55">
        <v>42213</v>
      </c>
      <c r="H1668" s="57">
        <v>6</v>
      </c>
      <c r="I1668" s="57">
        <v>4</v>
      </c>
      <c r="J1668" s="57">
        <v>8</v>
      </c>
      <c r="K1668" s="57">
        <v>4.8100000000000005</v>
      </c>
      <c r="L1668" s="57">
        <v>4.0599999999999996</v>
      </c>
      <c r="M1668" s="57">
        <v>5.71</v>
      </c>
      <c r="N1668" s="57">
        <v>6</v>
      </c>
    </row>
    <row r="1669" spans="7:14" ht="15" customHeight="1">
      <c r="G1669" s="55">
        <v>42214</v>
      </c>
      <c r="H1669" s="57">
        <v>6</v>
      </c>
      <c r="I1669" s="57">
        <v>4</v>
      </c>
      <c r="J1669" s="57">
        <v>8</v>
      </c>
      <c r="K1669" s="57">
        <v>4.8100000000000005</v>
      </c>
      <c r="L1669" s="57">
        <v>4.05</v>
      </c>
      <c r="M1669" s="57">
        <v>5.67</v>
      </c>
      <c r="N1669" s="57">
        <v>5.96</v>
      </c>
    </row>
    <row r="1670" spans="7:14" ht="15" customHeight="1">
      <c r="G1670" s="55">
        <v>42215</v>
      </c>
      <c r="H1670" s="57">
        <v>6</v>
      </c>
      <c r="I1670" s="57">
        <v>4</v>
      </c>
      <c r="J1670" s="57">
        <v>8</v>
      </c>
      <c r="K1670" s="57">
        <v>4.82</v>
      </c>
      <c r="L1670" s="57">
        <v>4.05</v>
      </c>
      <c r="M1670" s="57">
        <v>5.68</v>
      </c>
      <c r="N1670" s="57">
        <v>5.97</v>
      </c>
    </row>
    <row r="1671" spans="7:14" ht="15" customHeight="1">
      <c r="G1671" s="55">
        <v>42216</v>
      </c>
      <c r="H1671" s="57">
        <v>6</v>
      </c>
      <c r="I1671" s="57">
        <v>4</v>
      </c>
      <c r="J1671" s="57">
        <v>8</v>
      </c>
      <c r="K1671" s="57">
        <v>4.8100000000000005</v>
      </c>
      <c r="L1671" s="57">
        <v>4.05</v>
      </c>
      <c r="M1671" s="57">
        <v>5.67</v>
      </c>
      <c r="N1671" s="57">
        <v>5.96</v>
      </c>
    </row>
    <row r="1672" spans="7:14" ht="15" customHeight="1">
      <c r="G1672" s="55">
        <v>42219</v>
      </c>
      <c r="H1672" s="57">
        <v>6</v>
      </c>
      <c r="I1672" s="57">
        <v>4</v>
      </c>
      <c r="J1672" s="57">
        <v>8</v>
      </c>
      <c r="K1672" s="57">
        <v>4.7700000000000005</v>
      </c>
      <c r="L1672" s="57">
        <v>4.05</v>
      </c>
      <c r="M1672" s="57">
        <v>5.61</v>
      </c>
      <c r="N1672" s="57">
        <v>5.87</v>
      </c>
    </row>
    <row r="1673" spans="7:14" ht="15" customHeight="1">
      <c r="G1673" s="55">
        <v>42220</v>
      </c>
      <c r="H1673" s="57">
        <v>6</v>
      </c>
      <c r="I1673" s="57">
        <v>4</v>
      </c>
      <c r="J1673" s="57">
        <v>8</v>
      </c>
      <c r="K1673" s="57">
        <v>4.8100000000000005</v>
      </c>
      <c r="L1673" s="57">
        <v>4.05</v>
      </c>
      <c r="M1673" s="57">
        <v>5.67</v>
      </c>
      <c r="N1673" s="57">
        <v>5.95</v>
      </c>
    </row>
    <row r="1674" spans="7:14" ht="15" customHeight="1">
      <c r="G1674" s="55">
        <v>42221</v>
      </c>
      <c r="H1674" s="57">
        <v>6</v>
      </c>
      <c r="I1674" s="57">
        <v>4</v>
      </c>
      <c r="J1674" s="57">
        <v>8</v>
      </c>
      <c r="K1674" s="57">
        <v>4.8</v>
      </c>
      <c r="L1674" s="57">
        <v>4.04</v>
      </c>
      <c r="M1674" s="57">
        <v>5.68</v>
      </c>
      <c r="N1674" s="57">
        <v>5.94</v>
      </c>
    </row>
    <row r="1675" spans="7:14" ht="15" customHeight="1">
      <c r="G1675" s="55">
        <v>42222</v>
      </c>
      <c r="H1675" s="57">
        <v>6</v>
      </c>
      <c r="I1675" s="57">
        <v>4</v>
      </c>
      <c r="J1675" s="57">
        <v>8</v>
      </c>
      <c r="K1675" s="57">
        <v>4.74</v>
      </c>
      <c r="L1675" s="57">
        <v>4.04</v>
      </c>
      <c r="M1675" s="57">
        <v>5.6000000000000005</v>
      </c>
      <c r="N1675" s="57">
        <v>5.84</v>
      </c>
    </row>
    <row r="1676" spans="7:14" ht="15" customHeight="1">
      <c r="G1676" s="55">
        <v>42223</v>
      </c>
      <c r="H1676" s="57">
        <v>6</v>
      </c>
      <c r="I1676" s="57">
        <v>4</v>
      </c>
      <c r="J1676" s="57">
        <v>8</v>
      </c>
      <c r="K1676" s="57">
        <v>4.79</v>
      </c>
      <c r="L1676" s="57">
        <v>4.04</v>
      </c>
      <c r="M1676" s="57">
        <v>5.67</v>
      </c>
      <c r="N1676" s="57">
        <v>5.93</v>
      </c>
    </row>
    <row r="1677" spans="7:14" ht="15" customHeight="1">
      <c r="G1677" s="55">
        <v>42226</v>
      </c>
      <c r="H1677" s="57">
        <v>6</v>
      </c>
      <c r="I1677" s="57">
        <v>4</v>
      </c>
      <c r="J1677" s="57">
        <v>8</v>
      </c>
      <c r="K1677" s="57">
        <v>4.74</v>
      </c>
      <c r="L1677" s="57">
        <v>4.04</v>
      </c>
      <c r="M1677" s="57">
        <v>5.61</v>
      </c>
      <c r="N1677" s="57">
        <v>5.84</v>
      </c>
    </row>
    <row r="1678" spans="7:14" ht="15" customHeight="1">
      <c r="G1678" s="55">
        <v>42227</v>
      </c>
      <c r="H1678" s="57">
        <v>6</v>
      </c>
      <c r="I1678" s="57">
        <v>4</v>
      </c>
      <c r="J1678" s="57">
        <v>8</v>
      </c>
      <c r="K1678" s="57">
        <v>4.78</v>
      </c>
      <c r="L1678" s="57">
        <v>4.04</v>
      </c>
      <c r="M1678" s="57">
        <v>5.58</v>
      </c>
      <c r="N1678" s="57">
        <v>5.91</v>
      </c>
    </row>
    <row r="1679" spans="7:14" ht="15" customHeight="1">
      <c r="G1679" s="55">
        <v>42228</v>
      </c>
      <c r="H1679" s="57">
        <v>6</v>
      </c>
      <c r="I1679" s="57">
        <v>4</v>
      </c>
      <c r="J1679" s="57">
        <v>8</v>
      </c>
      <c r="K1679" s="57">
        <v>4.78</v>
      </c>
      <c r="L1679" s="57">
        <v>4.03</v>
      </c>
      <c r="M1679" s="57">
        <v>5.57</v>
      </c>
      <c r="N1679" s="57">
        <v>5.9</v>
      </c>
    </row>
    <row r="1680" spans="7:14" ht="15" customHeight="1">
      <c r="G1680" s="55">
        <v>42229</v>
      </c>
      <c r="H1680" s="57">
        <v>5.5</v>
      </c>
      <c r="I1680" s="57">
        <v>3.5</v>
      </c>
      <c r="J1680" s="57">
        <v>7.5</v>
      </c>
      <c r="K1680" s="57">
        <v>4.78</v>
      </c>
      <c r="L1680" s="57">
        <v>4.03</v>
      </c>
      <c r="M1680" s="57">
        <v>5.58</v>
      </c>
      <c r="N1680" s="57">
        <v>5.91</v>
      </c>
    </row>
    <row r="1681" spans="7:14" ht="15" customHeight="1">
      <c r="G1681" s="55">
        <v>42230</v>
      </c>
      <c r="H1681" s="57">
        <v>5.5</v>
      </c>
      <c r="I1681" s="57">
        <v>3.5</v>
      </c>
      <c r="J1681" s="57">
        <v>7.5</v>
      </c>
      <c r="K1681" s="57">
        <v>4.42</v>
      </c>
      <c r="L1681" s="57">
        <v>4.03</v>
      </c>
      <c r="M1681" s="57">
        <v>5.21</v>
      </c>
      <c r="N1681" s="57">
        <v>5.49</v>
      </c>
    </row>
    <row r="1682" spans="7:14" ht="15" customHeight="1">
      <c r="G1682" s="55">
        <v>42233</v>
      </c>
      <c r="H1682" s="57">
        <v>5.5</v>
      </c>
      <c r="I1682" s="57">
        <v>3.5</v>
      </c>
      <c r="J1682" s="57">
        <v>7.5</v>
      </c>
      <c r="K1682" s="57">
        <v>4.26</v>
      </c>
      <c r="L1682" s="57">
        <v>4.03</v>
      </c>
      <c r="M1682" s="57">
        <v>5.0600000000000005</v>
      </c>
      <c r="N1682" s="57">
        <v>5.33</v>
      </c>
    </row>
    <row r="1683" spans="7:14" ht="15" customHeight="1">
      <c r="G1683" s="55">
        <v>42234</v>
      </c>
      <c r="H1683" s="57">
        <v>5.5</v>
      </c>
      <c r="I1683" s="57">
        <v>3.5</v>
      </c>
      <c r="J1683" s="57">
        <v>7.5</v>
      </c>
      <c r="K1683" s="57">
        <v>4.26</v>
      </c>
      <c r="L1683" s="57">
        <v>4.03</v>
      </c>
      <c r="M1683" s="57">
        <v>5.07</v>
      </c>
      <c r="N1683" s="57">
        <v>5.34</v>
      </c>
    </row>
    <row r="1684" spans="7:14" ht="15" customHeight="1">
      <c r="G1684" s="55">
        <v>42235</v>
      </c>
      <c r="H1684" s="57">
        <v>5.5</v>
      </c>
      <c r="I1684" s="57">
        <v>3.5</v>
      </c>
      <c r="J1684" s="57">
        <v>7.5</v>
      </c>
      <c r="K1684" s="57">
        <v>4.2700000000000005</v>
      </c>
      <c r="L1684" s="57">
        <v>3.61</v>
      </c>
      <c r="M1684" s="57">
        <v>5.0600000000000005</v>
      </c>
      <c r="N1684" s="57">
        <v>5.33</v>
      </c>
    </row>
    <row r="1685" spans="7:14" ht="15" customHeight="1">
      <c r="G1685" s="55">
        <v>42236</v>
      </c>
      <c r="H1685" s="57">
        <v>5.5</v>
      </c>
      <c r="I1685" s="57">
        <v>3.5</v>
      </c>
      <c r="J1685" s="57">
        <v>7.5</v>
      </c>
      <c r="K1685" s="57">
        <v>4.2700000000000005</v>
      </c>
      <c r="L1685" s="57">
        <v>3.61</v>
      </c>
      <c r="M1685" s="57">
        <v>5.07</v>
      </c>
      <c r="N1685" s="57">
        <v>5.34</v>
      </c>
    </row>
    <row r="1686" spans="7:14" ht="15" customHeight="1">
      <c r="G1686" s="55">
        <v>42237</v>
      </c>
      <c r="H1686" s="57">
        <v>5.5</v>
      </c>
      <c r="I1686" s="57">
        <v>3.5</v>
      </c>
      <c r="J1686" s="57">
        <v>7.5</v>
      </c>
      <c r="K1686" s="57">
        <v>4.26</v>
      </c>
      <c r="L1686" s="57">
        <v>3.61</v>
      </c>
      <c r="M1686" s="57">
        <v>5.0600000000000005</v>
      </c>
      <c r="N1686" s="57">
        <v>5.33</v>
      </c>
    </row>
    <row r="1687" spans="7:14" ht="15" customHeight="1">
      <c r="G1687" s="55">
        <v>42240</v>
      </c>
      <c r="H1687" s="57">
        <v>5.5</v>
      </c>
      <c r="I1687" s="57">
        <v>3.5</v>
      </c>
      <c r="J1687" s="57">
        <v>7.5</v>
      </c>
      <c r="K1687" s="57">
        <v>4.2700000000000005</v>
      </c>
      <c r="L1687" s="57">
        <v>3.61</v>
      </c>
      <c r="M1687" s="57">
        <v>5.0600000000000005</v>
      </c>
      <c r="N1687" s="57">
        <v>5.33</v>
      </c>
    </row>
    <row r="1688" spans="7:14" ht="15" customHeight="1">
      <c r="G1688" s="55">
        <v>42241</v>
      </c>
      <c r="H1688" s="57">
        <v>5.5</v>
      </c>
      <c r="I1688" s="57">
        <v>3.5</v>
      </c>
      <c r="J1688" s="57">
        <v>7.5</v>
      </c>
      <c r="K1688" s="57">
        <v>4.26</v>
      </c>
      <c r="L1688" s="57">
        <v>3.61</v>
      </c>
      <c r="M1688" s="57">
        <v>5.05</v>
      </c>
      <c r="N1688" s="57">
        <v>5.33</v>
      </c>
    </row>
    <row r="1689" spans="7:14" ht="15" customHeight="1">
      <c r="G1689" s="55">
        <v>42242</v>
      </c>
      <c r="H1689" s="57">
        <v>5.5</v>
      </c>
      <c r="I1689" s="57">
        <v>3.5</v>
      </c>
      <c r="J1689" s="57">
        <v>7.5</v>
      </c>
      <c r="K1689" s="57">
        <v>4.2700000000000005</v>
      </c>
      <c r="L1689" s="57">
        <v>3.56</v>
      </c>
      <c r="M1689" s="57">
        <v>5.0600000000000005</v>
      </c>
      <c r="N1689" s="57">
        <v>5.33</v>
      </c>
    </row>
    <row r="1690" spans="7:14" ht="15" customHeight="1">
      <c r="G1690" s="55">
        <v>42243</v>
      </c>
      <c r="H1690" s="57">
        <v>5.5</v>
      </c>
      <c r="I1690" s="57">
        <v>3.5</v>
      </c>
      <c r="J1690" s="57">
        <v>7.5</v>
      </c>
      <c r="K1690" s="57">
        <v>4.26</v>
      </c>
      <c r="L1690" s="57">
        <v>3.56</v>
      </c>
      <c r="M1690" s="57">
        <v>5.05</v>
      </c>
      <c r="N1690" s="57">
        <v>5.32</v>
      </c>
    </row>
    <row r="1691" spans="7:14" ht="15" customHeight="1">
      <c r="G1691" s="55">
        <v>42244</v>
      </c>
      <c r="H1691" s="57">
        <v>5.5</v>
      </c>
      <c r="I1691" s="57">
        <v>3.5</v>
      </c>
      <c r="J1691" s="57">
        <v>7.5</v>
      </c>
      <c r="K1691" s="57">
        <v>4.32</v>
      </c>
      <c r="L1691" s="57">
        <v>3.56</v>
      </c>
      <c r="M1691" s="57">
        <v>5.12</v>
      </c>
      <c r="N1691" s="57">
        <v>5.42</v>
      </c>
    </row>
    <row r="1692" spans="7:14" ht="15" customHeight="1">
      <c r="G1692" s="55">
        <v>42247</v>
      </c>
      <c r="H1692" s="57">
        <v>5.5</v>
      </c>
      <c r="I1692" s="57">
        <v>3.5</v>
      </c>
      <c r="J1692" s="57">
        <v>7.5</v>
      </c>
      <c r="K1692" s="57">
        <v>4.24</v>
      </c>
      <c r="L1692" s="57">
        <v>3.56</v>
      </c>
      <c r="M1692" s="57">
        <v>5.05</v>
      </c>
      <c r="N1692" s="57">
        <v>5.3500000000000005</v>
      </c>
    </row>
    <row r="1693" spans="7:14" ht="15" customHeight="1">
      <c r="G1693" s="55">
        <v>42248</v>
      </c>
      <c r="H1693" s="57">
        <v>5.5</v>
      </c>
      <c r="I1693" s="57">
        <v>3.5</v>
      </c>
      <c r="J1693" s="57">
        <v>7.5</v>
      </c>
      <c r="K1693" s="57">
        <v>4.22</v>
      </c>
      <c r="L1693" s="57">
        <v>3.56</v>
      </c>
      <c r="M1693" s="57">
        <v>5.04</v>
      </c>
      <c r="N1693" s="57">
        <v>5.34</v>
      </c>
    </row>
    <row r="1694" spans="7:14" ht="15" customHeight="1">
      <c r="G1694" s="55">
        <v>42249</v>
      </c>
      <c r="H1694" s="57">
        <v>5.5</v>
      </c>
      <c r="I1694" s="57">
        <v>3.5</v>
      </c>
      <c r="J1694" s="57">
        <v>7.5</v>
      </c>
      <c r="K1694" s="57">
        <v>4.22</v>
      </c>
      <c r="L1694" s="57">
        <v>3.56</v>
      </c>
      <c r="M1694" s="57">
        <v>5.03</v>
      </c>
      <c r="N1694" s="57">
        <v>5.33</v>
      </c>
    </row>
    <row r="1695" spans="7:14" ht="15" customHeight="1">
      <c r="G1695" s="55">
        <v>42250</v>
      </c>
      <c r="H1695" s="57">
        <v>5.5</v>
      </c>
      <c r="I1695" s="57">
        <v>3.5</v>
      </c>
      <c r="J1695" s="57">
        <v>7.5</v>
      </c>
      <c r="K1695" s="57">
        <v>4.2300000000000004</v>
      </c>
      <c r="L1695" s="57">
        <v>3.56</v>
      </c>
      <c r="M1695" s="57">
        <v>5.04</v>
      </c>
      <c r="N1695" s="57">
        <v>5.34</v>
      </c>
    </row>
    <row r="1696" spans="7:14" ht="15" customHeight="1">
      <c r="G1696" s="55">
        <v>42251</v>
      </c>
      <c r="H1696" s="57">
        <v>5.5</v>
      </c>
      <c r="I1696" s="57">
        <v>3.5</v>
      </c>
      <c r="J1696" s="57">
        <v>7.5</v>
      </c>
      <c r="K1696" s="57">
        <v>4.2</v>
      </c>
      <c r="L1696" s="57">
        <v>3.56</v>
      </c>
      <c r="M1696" s="57">
        <v>5</v>
      </c>
      <c r="N1696" s="57">
        <v>5.3</v>
      </c>
    </row>
    <row r="1697" spans="7:14" ht="15" customHeight="1">
      <c r="G1697" s="55">
        <v>42254</v>
      </c>
      <c r="H1697" s="57">
        <v>5.5</v>
      </c>
      <c r="I1697" s="57">
        <v>3.5</v>
      </c>
      <c r="J1697" s="57">
        <v>7.5</v>
      </c>
      <c r="K1697" s="57">
        <v>4.1900000000000004</v>
      </c>
      <c r="L1697" s="57">
        <v>3.56</v>
      </c>
      <c r="M1697" s="57">
        <v>4.97</v>
      </c>
      <c r="N1697" s="57">
        <v>5.22</v>
      </c>
    </row>
    <row r="1698" spans="7:14" ht="15" customHeight="1">
      <c r="G1698" s="55">
        <v>42255</v>
      </c>
      <c r="H1698" s="57">
        <v>5.5</v>
      </c>
      <c r="I1698" s="57">
        <v>3.5</v>
      </c>
      <c r="J1698" s="57">
        <v>7.5</v>
      </c>
      <c r="K1698" s="57">
        <v>4.2300000000000004</v>
      </c>
      <c r="L1698" s="57">
        <v>3.56</v>
      </c>
      <c r="M1698" s="57">
        <v>5</v>
      </c>
      <c r="N1698" s="57">
        <v>5.2700000000000005</v>
      </c>
    </row>
    <row r="1699" spans="7:14" ht="15" customHeight="1">
      <c r="G1699" s="55">
        <v>42256</v>
      </c>
      <c r="H1699" s="57">
        <v>5.5</v>
      </c>
      <c r="I1699" s="57">
        <v>3.5</v>
      </c>
      <c r="J1699" s="57">
        <v>7.5</v>
      </c>
      <c r="K1699" s="57">
        <v>4.2300000000000004</v>
      </c>
      <c r="L1699" s="57">
        <v>3.56</v>
      </c>
      <c r="M1699" s="57">
        <v>5</v>
      </c>
      <c r="N1699" s="57">
        <v>5.28</v>
      </c>
    </row>
    <row r="1700" spans="7:14" ht="15" customHeight="1">
      <c r="G1700" s="55">
        <v>42257</v>
      </c>
      <c r="H1700" s="57">
        <v>5</v>
      </c>
      <c r="I1700" s="57">
        <v>3</v>
      </c>
      <c r="J1700" s="57">
        <v>7</v>
      </c>
      <c r="K1700" s="57">
        <v>4.2300000000000004</v>
      </c>
      <c r="L1700" s="57">
        <v>3.56</v>
      </c>
      <c r="M1700" s="57">
        <v>5.01</v>
      </c>
      <c r="N1700" s="57">
        <v>5.28</v>
      </c>
    </row>
    <row r="1701" spans="7:14" ht="15" customHeight="1">
      <c r="G1701" s="55">
        <v>42258</v>
      </c>
      <c r="H1701" s="57">
        <v>5</v>
      </c>
      <c r="I1701" s="57">
        <v>3</v>
      </c>
      <c r="J1701" s="57">
        <v>7</v>
      </c>
      <c r="K1701" s="57">
        <v>3.8200000000000003</v>
      </c>
      <c r="L1701" s="57">
        <v>3.56</v>
      </c>
      <c r="M1701" s="57">
        <v>4.4800000000000004</v>
      </c>
      <c r="N1701" s="57">
        <v>4.7300000000000004</v>
      </c>
    </row>
    <row r="1702" spans="7:14" ht="15" customHeight="1">
      <c r="G1702" s="55">
        <v>42261</v>
      </c>
      <c r="H1702" s="57">
        <v>5</v>
      </c>
      <c r="I1702" s="57">
        <v>3</v>
      </c>
      <c r="J1702" s="57">
        <v>7</v>
      </c>
      <c r="K1702" s="57">
        <v>3.8200000000000003</v>
      </c>
      <c r="L1702" s="57">
        <v>3.56</v>
      </c>
      <c r="M1702" s="57">
        <v>4.58</v>
      </c>
      <c r="N1702" s="57">
        <v>4.8600000000000003</v>
      </c>
    </row>
    <row r="1703" spans="7:14" ht="15" customHeight="1">
      <c r="G1703" s="55">
        <v>42262</v>
      </c>
      <c r="H1703" s="57">
        <v>5</v>
      </c>
      <c r="I1703" s="57">
        <v>3</v>
      </c>
      <c r="J1703" s="57">
        <v>7</v>
      </c>
      <c r="K1703" s="57">
        <v>3.7800000000000002</v>
      </c>
      <c r="L1703" s="57">
        <v>3.56</v>
      </c>
      <c r="M1703" s="57">
        <v>4.4800000000000004</v>
      </c>
      <c r="N1703" s="57">
        <v>4.75</v>
      </c>
    </row>
    <row r="1704" spans="7:14" ht="15" customHeight="1">
      <c r="G1704" s="55">
        <v>42263</v>
      </c>
      <c r="H1704" s="57">
        <v>5</v>
      </c>
      <c r="I1704" s="57">
        <v>3</v>
      </c>
      <c r="J1704" s="57">
        <v>7</v>
      </c>
      <c r="K1704" s="57">
        <v>3.79</v>
      </c>
      <c r="L1704" s="57">
        <v>3.08</v>
      </c>
      <c r="M1704" s="57">
        <v>4.49</v>
      </c>
      <c r="N1704" s="57">
        <v>4.76</v>
      </c>
    </row>
    <row r="1705" spans="7:14" ht="15" customHeight="1">
      <c r="G1705" s="55">
        <v>42264</v>
      </c>
      <c r="H1705" s="57">
        <v>5</v>
      </c>
      <c r="I1705" s="57">
        <v>3</v>
      </c>
      <c r="J1705" s="57">
        <v>7</v>
      </c>
      <c r="K1705" s="57">
        <v>3.7800000000000002</v>
      </c>
      <c r="L1705" s="57">
        <v>3.08</v>
      </c>
      <c r="M1705" s="57">
        <v>4.4800000000000004</v>
      </c>
      <c r="N1705" s="57">
        <v>4.76</v>
      </c>
    </row>
    <row r="1706" spans="7:14" ht="15" customHeight="1">
      <c r="G1706" s="55">
        <v>42265</v>
      </c>
      <c r="H1706" s="57">
        <v>5</v>
      </c>
      <c r="I1706" s="57">
        <v>3</v>
      </c>
      <c r="J1706" s="57">
        <v>7</v>
      </c>
      <c r="K1706" s="57">
        <v>3.79</v>
      </c>
      <c r="L1706" s="57">
        <v>3.08</v>
      </c>
      <c r="M1706" s="57">
        <v>4.49</v>
      </c>
      <c r="N1706" s="57">
        <v>4.76</v>
      </c>
    </row>
    <row r="1707" spans="7:14" ht="15" customHeight="1">
      <c r="G1707" s="55">
        <v>42268</v>
      </c>
      <c r="H1707" s="57">
        <v>5</v>
      </c>
      <c r="I1707" s="57">
        <v>3</v>
      </c>
      <c r="J1707" s="57">
        <v>7</v>
      </c>
      <c r="K1707" s="57">
        <v>3.7800000000000002</v>
      </c>
      <c r="L1707" s="57">
        <v>3.08</v>
      </c>
      <c r="M1707" s="57">
        <v>4.4800000000000004</v>
      </c>
      <c r="N1707" s="57">
        <v>4.75</v>
      </c>
    </row>
    <row r="1708" spans="7:14" ht="15" customHeight="1">
      <c r="G1708" s="55">
        <v>42269</v>
      </c>
      <c r="H1708" s="57">
        <v>5</v>
      </c>
      <c r="I1708" s="57">
        <v>3</v>
      </c>
      <c r="J1708" s="57">
        <v>7</v>
      </c>
      <c r="K1708" s="57">
        <v>3.79</v>
      </c>
      <c r="L1708" s="57">
        <v>3.08</v>
      </c>
      <c r="M1708" s="57">
        <v>4.49</v>
      </c>
      <c r="N1708" s="57">
        <v>4.76</v>
      </c>
    </row>
    <row r="1709" spans="7:14" ht="15" customHeight="1">
      <c r="G1709" s="55">
        <v>42270</v>
      </c>
      <c r="H1709" s="57">
        <v>5</v>
      </c>
      <c r="I1709" s="57">
        <v>3</v>
      </c>
      <c r="J1709" s="57">
        <v>7</v>
      </c>
      <c r="K1709" s="57">
        <v>3.7800000000000002</v>
      </c>
      <c r="L1709" s="57">
        <v>3.05</v>
      </c>
      <c r="M1709" s="57">
        <v>4.4800000000000004</v>
      </c>
      <c r="N1709" s="57">
        <v>4.75</v>
      </c>
    </row>
    <row r="1710" spans="7:14" ht="15" customHeight="1">
      <c r="G1710" s="55">
        <v>42271</v>
      </c>
      <c r="H1710" s="57">
        <v>5</v>
      </c>
      <c r="I1710" s="57">
        <v>3</v>
      </c>
      <c r="J1710" s="57">
        <v>7</v>
      </c>
      <c r="K1710" s="57">
        <v>3.7800000000000002</v>
      </c>
      <c r="L1710" s="57">
        <v>3.05</v>
      </c>
      <c r="M1710" s="57">
        <v>4.47</v>
      </c>
      <c r="N1710" s="57">
        <v>4.74</v>
      </c>
    </row>
    <row r="1711" spans="7:14" ht="15" customHeight="1">
      <c r="G1711" s="55">
        <v>42272</v>
      </c>
      <c r="H1711" s="57">
        <v>5</v>
      </c>
      <c r="I1711" s="57">
        <v>3</v>
      </c>
      <c r="J1711" s="57">
        <v>7</v>
      </c>
      <c r="K1711" s="57">
        <v>3.81</v>
      </c>
      <c r="L1711" s="57">
        <v>3.05</v>
      </c>
      <c r="M1711" s="57">
        <v>4.5</v>
      </c>
      <c r="N1711" s="57">
        <v>4.78</v>
      </c>
    </row>
    <row r="1712" spans="7:14" ht="15" customHeight="1">
      <c r="G1712" s="55">
        <v>42275</v>
      </c>
      <c r="H1712" s="57">
        <v>5</v>
      </c>
      <c r="I1712" s="57">
        <v>3</v>
      </c>
      <c r="J1712" s="57">
        <v>7</v>
      </c>
      <c r="K1712" s="57">
        <v>3.81</v>
      </c>
      <c r="L1712" s="57">
        <v>3.05</v>
      </c>
      <c r="M1712" s="57">
        <v>4.51</v>
      </c>
      <c r="N1712" s="57">
        <v>4.78</v>
      </c>
    </row>
    <row r="1713" spans="7:14" ht="15" customHeight="1">
      <c r="G1713" s="55">
        <v>42276</v>
      </c>
      <c r="H1713" s="57">
        <v>5</v>
      </c>
      <c r="I1713" s="57">
        <v>3</v>
      </c>
      <c r="J1713" s="57">
        <v>7</v>
      </c>
      <c r="K1713" s="57">
        <v>3.85</v>
      </c>
      <c r="L1713" s="57">
        <v>3.05</v>
      </c>
      <c r="M1713" s="57">
        <v>4.55</v>
      </c>
      <c r="N1713" s="57">
        <v>4.83</v>
      </c>
    </row>
    <row r="1714" spans="7:14" ht="15" customHeight="1">
      <c r="G1714" s="55">
        <v>42277</v>
      </c>
      <c r="H1714" s="57">
        <v>5</v>
      </c>
      <c r="I1714" s="57">
        <v>3</v>
      </c>
      <c r="J1714" s="57">
        <v>7</v>
      </c>
      <c r="K1714" s="57">
        <v>3.81</v>
      </c>
      <c r="L1714" s="57">
        <v>3.04</v>
      </c>
      <c r="M1714" s="57">
        <v>4.51</v>
      </c>
      <c r="N1714" s="57">
        <v>4.78</v>
      </c>
    </row>
    <row r="1715" spans="7:14" ht="15" customHeight="1">
      <c r="G1715" s="55">
        <v>42278</v>
      </c>
      <c r="H1715" s="57">
        <v>5</v>
      </c>
      <c r="I1715" s="57">
        <v>3</v>
      </c>
      <c r="J1715" s="57">
        <v>7</v>
      </c>
      <c r="K1715" s="57">
        <v>3.79</v>
      </c>
      <c r="L1715" s="57">
        <v>3.04</v>
      </c>
      <c r="M1715" s="57">
        <v>4.49</v>
      </c>
      <c r="N1715" s="57">
        <v>4.75</v>
      </c>
    </row>
    <row r="1716" spans="7:14" ht="15" customHeight="1">
      <c r="G1716" s="55">
        <v>42279</v>
      </c>
      <c r="H1716" s="57">
        <v>5</v>
      </c>
      <c r="I1716" s="57">
        <v>3</v>
      </c>
      <c r="J1716" s="57">
        <v>7</v>
      </c>
      <c r="K1716" s="57">
        <v>3.81</v>
      </c>
      <c r="L1716" s="57">
        <v>3.04</v>
      </c>
      <c r="M1716" s="57">
        <v>4.51</v>
      </c>
      <c r="N1716" s="57">
        <v>4.7700000000000005</v>
      </c>
    </row>
    <row r="1717" spans="7:14" ht="15" customHeight="1">
      <c r="G1717" s="55">
        <v>42282</v>
      </c>
      <c r="H1717" s="57">
        <v>5</v>
      </c>
      <c r="I1717" s="57">
        <v>3</v>
      </c>
      <c r="J1717" s="57">
        <v>7</v>
      </c>
      <c r="K1717" s="57">
        <v>3.85</v>
      </c>
      <c r="L1717" s="57">
        <v>3.04</v>
      </c>
      <c r="M1717" s="57">
        <v>4.55</v>
      </c>
      <c r="N1717" s="57">
        <v>4.82</v>
      </c>
    </row>
    <row r="1718" spans="7:14" ht="15" customHeight="1">
      <c r="G1718" s="55">
        <v>42283</v>
      </c>
      <c r="H1718" s="57">
        <v>5</v>
      </c>
      <c r="I1718" s="57">
        <v>3</v>
      </c>
      <c r="J1718" s="57">
        <v>7</v>
      </c>
      <c r="K1718" s="57">
        <v>3.85</v>
      </c>
      <c r="L1718" s="57">
        <v>3.04</v>
      </c>
      <c r="M1718" s="57">
        <v>4.5600000000000005</v>
      </c>
      <c r="N1718" s="57">
        <v>4.83</v>
      </c>
    </row>
    <row r="1719" spans="7:14" ht="15" customHeight="1">
      <c r="G1719" s="55">
        <v>42284</v>
      </c>
      <c r="H1719" s="57">
        <v>5</v>
      </c>
      <c r="I1719" s="57">
        <v>3</v>
      </c>
      <c r="J1719" s="57">
        <v>7</v>
      </c>
      <c r="K1719" s="57">
        <v>3.75</v>
      </c>
      <c r="L1719" s="57">
        <v>3.03</v>
      </c>
      <c r="M1719" s="57">
        <v>4.45</v>
      </c>
      <c r="N1719" s="57">
        <v>4.74</v>
      </c>
    </row>
    <row r="1720" spans="7:14" ht="15" customHeight="1">
      <c r="G1720" s="55">
        <v>42285</v>
      </c>
      <c r="H1720" s="57">
        <v>5</v>
      </c>
      <c r="I1720" s="57">
        <v>3</v>
      </c>
      <c r="J1720" s="57">
        <v>7</v>
      </c>
      <c r="K1720" s="57">
        <v>3.81</v>
      </c>
      <c r="L1720" s="57">
        <v>3.03</v>
      </c>
      <c r="M1720" s="57">
        <v>4.51</v>
      </c>
      <c r="N1720" s="57">
        <v>4.7700000000000005</v>
      </c>
    </row>
    <row r="1721" spans="7:14" ht="15" customHeight="1">
      <c r="G1721" s="55">
        <v>42286</v>
      </c>
      <c r="H1721" s="57">
        <v>5</v>
      </c>
      <c r="I1721" s="57">
        <v>3</v>
      </c>
      <c r="J1721" s="57">
        <v>7</v>
      </c>
      <c r="K1721" s="57">
        <v>3.8000000000000003</v>
      </c>
      <c r="L1721" s="57">
        <v>3.03</v>
      </c>
      <c r="M1721" s="57">
        <v>4.5</v>
      </c>
      <c r="N1721" s="57">
        <v>4.7700000000000005</v>
      </c>
    </row>
    <row r="1722" spans="7:14" ht="15" customHeight="1">
      <c r="G1722" s="55">
        <v>42289</v>
      </c>
      <c r="H1722" s="57">
        <v>5</v>
      </c>
      <c r="I1722" s="57">
        <v>3</v>
      </c>
      <c r="J1722" s="57">
        <v>7</v>
      </c>
      <c r="K1722" s="57">
        <v>3.75</v>
      </c>
      <c r="L1722" s="57">
        <v>3.03</v>
      </c>
      <c r="M1722" s="57">
        <v>4.45</v>
      </c>
      <c r="N1722" s="57">
        <v>4.74</v>
      </c>
    </row>
    <row r="1723" spans="7:14" ht="15" customHeight="1">
      <c r="G1723" s="55">
        <v>42290</v>
      </c>
      <c r="H1723" s="57">
        <v>5</v>
      </c>
      <c r="I1723" s="57">
        <v>3</v>
      </c>
      <c r="J1723" s="57">
        <v>7</v>
      </c>
      <c r="K1723" s="57">
        <v>3.74</v>
      </c>
      <c r="L1723" s="57">
        <v>3.03</v>
      </c>
      <c r="M1723" s="57">
        <v>4.4400000000000004</v>
      </c>
      <c r="N1723" s="57">
        <v>4.7300000000000004</v>
      </c>
    </row>
    <row r="1724" spans="7:14" ht="15" customHeight="1">
      <c r="G1724" s="55">
        <v>42291</v>
      </c>
      <c r="H1724" s="57">
        <v>4.5</v>
      </c>
      <c r="I1724" s="57">
        <v>2.5</v>
      </c>
      <c r="J1724" s="57">
        <v>6.5</v>
      </c>
      <c r="K1724" s="57">
        <v>3.75</v>
      </c>
      <c r="L1724" s="57">
        <v>2.56</v>
      </c>
      <c r="M1724" s="57">
        <v>4.45</v>
      </c>
      <c r="N1724" s="57">
        <v>4.74</v>
      </c>
    </row>
    <row r="1725" spans="7:14" ht="15" customHeight="1">
      <c r="G1725" s="55">
        <v>42292</v>
      </c>
      <c r="H1725" s="57">
        <v>4.5</v>
      </c>
      <c r="I1725" s="57">
        <v>2.5</v>
      </c>
      <c r="J1725" s="57">
        <v>6.5</v>
      </c>
      <c r="K1725" s="57">
        <v>3.43</v>
      </c>
      <c r="L1725" s="57">
        <v>2.56</v>
      </c>
      <c r="M1725" s="57">
        <v>4.18</v>
      </c>
      <c r="N1725" s="57">
        <v>4.38</v>
      </c>
    </row>
    <row r="1726" spans="7:14" ht="15" customHeight="1">
      <c r="G1726" s="55">
        <v>42293</v>
      </c>
      <c r="H1726" s="57">
        <v>4.5</v>
      </c>
      <c r="I1726" s="57">
        <v>2.5</v>
      </c>
      <c r="J1726" s="57">
        <v>6.5</v>
      </c>
      <c r="K1726" s="57">
        <v>3.23</v>
      </c>
      <c r="L1726" s="57">
        <v>2.56</v>
      </c>
      <c r="M1726" s="57">
        <v>3.96</v>
      </c>
      <c r="N1726" s="57">
        <v>4.16</v>
      </c>
    </row>
    <row r="1727" spans="7:14" ht="15" customHeight="1">
      <c r="G1727" s="55">
        <v>42296</v>
      </c>
      <c r="H1727" s="57">
        <v>4.5</v>
      </c>
      <c r="I1727" s="57">
        <v>2.5</v>
      </c>
      <c r="J1727" s="57">
        <v>6.5</v>
      </c>
      <c r="K1727" s="57">
        <v>3.27</v>
      </c>
      <c r="L1727" s="57">
        <v>2.56</v>
      </c>
      <c r="M1727" s="57">
        <v>4.03</v>
      </c>
      <c r="N1727" s="57">
        <v>4.25</v>
      </c>
    </row>
    <row r="1728" spans="7:14" ht="15" customHeight="1">
      <c r="G1728" s="55">
        <v>42297</v>
      </c>
      <c r="H1728" s="57">
        <v>4.5</v>
      </c>
      <c r="I1728" s="57">
        <v>2.5</v>
      </c>
      <c r="J1728" s="57">
        <v>6.5</v>
      </c>
      <c r="K1728" s="57">
        <v>3.2600000000000002</v>
      </c>
      <c r="L1728" s="57">
        <v>2.56</v>
      </c>
      <c r="M1728" s="57">
        <v>4.0200000000000005</v>
      </c>
      <c r="N1728" s="57">
        <v>4.24</v>
      </c>
    </row>
    <row r="1729" spans="7:14" ht="15" customHeight="1">
      <c r="G1729" s="55">
        <v>42298</v>
      </c>
      <c r="H1729" s="57">
        <v>4.5</v>
      </c>
      <c r="I1729" s="57">
        <v>2.5</v>
      </c>
      <c r="J1729" s="57">
        <v>6.5</v>
      </c>
      <c r="K1729" s="57">
        <v>3.22</v>
      </c>
      <c r="L1729" s="57">
        <v>2.5499999999999998</v>
      </c>
      <c r="M1729" s="57">
        <v>4.03</v>
      </c>
      <c r="N1729" s="57">
        <v>4.25</v>
      </c>
    </row>
    <row r="1730" spans="7:14" ht="15" customHeight="1">
      <c r="G1730" s="55">
        <v>42299</v>
      </c>
      <c r="H1730" s="57">
        <v>4.5</v>
      </c>
      <c r="I1730" s="57">
        <v>2.5</v>
      </c>
      <c r="J1730" s="57">
        <v>6.5</v>
      </c>
      <c r="K1730" s="57">
        <v>3.19</v>
      </c>
      <c r="L1730" s="57">
        <v>2.5499999999999998</v>
      </c>
      <c r="M1730" s="57">
        <v>3.99</v>
      </c>
      <c r="N1730" s="57">
        <v>4.22</v>
      </c>
    </row>
    <row r="1731" spans="7:14" ht="15" customHeight="1">
      <c r="G1731" s="55">
        <v>42300</v>
      </c>
      <c r="H1731" s="57">
        <v>4.5</v>
      </c>
      <c r="I1731" s="57">
        <v>2.5</v>
      </c>
      <c r="J1731" s="57">
        <v>6.5</v>
      </c>
      <c r="K1731" s="57">
        <v>3.19</v>
      </c>
      <c r="L1731" s="57">
        <v>2.5499999999999998</v>
      </c>
      <c r="M1731" s="57">
        <v>3.93</v>
      </c>
      <c r="N1731" s="57">
        <v>4.1399999999999997</v>
      </c>
    </row>
    <row r="1732" spans="7:14" ht="15" customHeight="1">
      <c r="G1732" s="55">
        <v>42303</v>
      </c>
      <c r="H1732" s="57">
        <v>4.5</v>
      </c>
      <c r="I1732" s="57">
        <v>2.5</v>
      </c>
      <c r="J1732" s="57">
        <v>6.5</v>
      </c>
      <c r="K1732" s="57">
        <v>3.18</v>
      </c>
      <c r="L1732" s="57">
        <v>2.5499999999999998</v>
      </c>
      <c r="M1732" s="57">
        <v>3.91</v>
      </c>
      <c r="N1732" s="57">
        <v>4.12</v>
      </c>
    </row>
    <row r="1733" spans="7:14" ht="15" customHeight="1">
      <c r="G1733" s="55">
        <v>42304</v>
      </c>
      <c r="H1733" s="57">
        <v>4.5</v>
      </c>
      <c r="I1733" s="57">
        <v>2.5</v>
      </c>
      <c r="J1733" s="57">
        <v>6.5</v>
      </c>
      <c r="K1733" s="57">
        <v>3.21</v>
      </c>
      <c r="L1733" s="57">
        <v>2.5499999999999998</v>
      </c>
      <c r="M1733" s="57">
        <v>3.91</v>
      </c>
      <c r="N1733" s="57">
        <v>4.12</v>
      </c>
    </row>
    <row r="1734" spans="7:14" ht="15" customHeight="1">
      <c r="G1734" s="55">
        <v>42305</v>
      </c>
      <c r="H1734" s="57">
        <v>4.5</v>
      </c>
      <c r="I1734" s="57">
        <v>2.5</v>
      </c>
      <c r="J1734" s="57">
        <v>6.5</v>
      </c>
      <c r="K1734" s="57">
        <v>3.21</v>
      </c>
      <c r="L1734" s="57">
        <v>2.5299999999999998</v>
      </c>
      <c r="M1734" s="57">
        <v>3.91</v>
      </c>
      <c r="N1734" s="57">
        <v>4.12</v>
      </c>
    </row>
    <row r="1735" spans="7:14" ht="15" customHeight="1">
      <c r="G1735" s="55">
        <v>42306</v>
      </c>
      <c r="H1735" s="57">
        <v>4.5</v>
      </c>
      <c r="I1735" s="57">
        <v>2.5</v>
      </c>
      <c r="J1735" s="57">
        <v>6.5</v>
      </c>
      <c r="K1735" s="57">
        <v>3.29</v>
      </c>
      <c r="L1735" s="57">
        <v>2.5299999999999998</v>
      </c>
      <c r="M1735" s="57">
        <v>3.98</v>
      </c>
      <c r="N1735" s="57">
        <v>4.1900000000000004</v>
      </c>
    </row>
    <row r="1736" spans="7:14" ht="15" customHeight="1">
      <c r="G1736" s="55">
        <v>42307</v>
      </c>
      <c r="H1736" s="57">
        <v>4.5</v>
      </c>
      <c r="I1736" s="57">
        <v>2.5</v>
      </c>
      <c r="J1736" s="57">
        <v>6.5</v>
      </c>
      <c r="K1736" s="57">
        <v>3.21</v>
      </c>
      <c r="L1736" s="57">
        <v>2.5299999999999998</v>
      </c>
      <c r="M1736" s="57">
        <v>3.9</v>
      </c>
      <c r="N1736" s="57">
        <v>4.12</v>
      </c>
    </row>
    <row r="1737" spans="7:14" ht="15" customHeight="1">
      <c r="G1737" s="55">
        <v>42310</v>
      </c>
      <c r="H1737" s="57">
        <v>4.5</v>
      </c>
      <c r="I1737" s="57">
        <v>2.5</v>
      </c>
      <c r="J1737" s="57">
        <v>6.5</v>
      </c>
      <c r="K1737" s="57">
        <v>3.2</v>
      </c>
      <c r="L1737" s="57">
        <v>2.5299999999999998</v>
      </c>
      <c r="M1737" s="57">
        <v>3.83</v>
      </c>
      <c r="N1737" s="57">
        <v>4.05</v>
      </c>
    </row>
    <row r="1738" spans="7:14" ht="15" customHeight="1">
      <c r="G1738" s="55">
        <v>42311</v>
      </c>
      <c r="H1738" s="57">
        <v>4.5</v>
      </c>
      <c r="I1738" s="57">
        <v>2.5</v>
      </c>
      <c r="J1738" s="57">
        <v>6.5</v>
      </c>
      <c r="K1738" s="57">
        <v>3.2600000000000002</v>
      </c>
      <c r="L1738" s="57">
        <v>2.5299999999999998</v>
      </c>
      <c r="M1738" s="57">
        <v>3.9</v>
      </c>
      <c r="N1738" s="57">
        <v>4.0999999999999996</v>
      </c>
    </row>
    <row r="1739" spans="7:14" ht="15" customHeight="1">
      <c r="G1739" s="55">
        <v>42312</v>
      </c>
      <c r="H1739" s="57">
        <v>4.5</v>
      </c>
      <c r="I1739" s="57">
        <v>2.5</v>
      </c>
      <c r="J1739" s="57">
        <v>6.5</v>
      </c>
      <c r="K1739" s="57">
        <v>3.25</v>
      </c>
      <c r="L1739" s="57">
        <v>2.52</v>
      </c>
      <c r="M1739" s="57">
        <v>3.89</v>
      </c>
      <c r="N1739" s="57">
        <v>4.09</v>
      </c>
    </row>
    <row r="1740" spans="7:14" ht="15" customHeight="1">
      <c r="G1740" s="55">
        <v>42313</v>
      </c>
      <c r="H1740" s="57">
        <v>4.5</v>
      </c>
      <c r="I1740" s="57">
        <v>2.5</v>
      </c>
      <c r="J1740" s="57">
        <v>6.5</v>
      </c>
      <c r="K1740" s="57">
        <v>3.25</v>
      </c>
      <c r="L1740" s="57">
        <v>2.52</v>
      </c>
      <c r="M1740" s="57">
        <v>3.89</v>
      </c>
      <c r="N1740" s="57">
        <v>4.09</v>
      </c>
    </row>
    <row r="1741" spans="7:14" ht="15" customHeight="1">
      <c r="G1741" s="55">
        <v>42314</v>
      </c>
      <c r="H1741" s="57">
        <v>4.5</v>
      </c>
      <c r="I1741" s="57">
        <v>2.5</v>
      </c>
      <c r="J1741" s="57">
        <v>6.5</v>
      </c>
      <c r="K1741" s="57">
        <v>3.24</v>
      </c>
      <c r="L1741" s="57">
        <v>2.52</v>
      </c>
      <c r="M1741" s="57">
        <v>3.9</v>
      </c>
      <c r="N1741" s="57">
        <v>4.09</v>
      </c>
    </row>
    <row r="1742" spans="7:14" ht="15" customHeight="1">
      <c r="G1742" s="55">
        <v>42317</v>
      </c>
      <c r="H1742" s="57">
        <v>4.5</v>
      </c>
      <c r="I1742" s="57">
        <v>2.5</v>
      </c>
      <c r="J1742" s="57">
        <v>6.5</v>
      </c>
      <c r="K1742" s="57">
        <v>3.24</v>
      </c>
      <c r="L1742" s="57">
        <v>2.52</v>
      </c>
      <c r="M1742" s="57">
        <v>3.89</v>
      </c>
      <c r="N1742" s="57">
        <v>4.09</v>
      </c>
    </row>
    <row r="1743" spans="7:14" ht="15" customHeight="1">
      <c r="G1743" s="55">
        <v>42318</v>
      </c>
      <c r="H1743" s="57">
        <v>4.5</v>
      </c>
      <c r="I1743" s="57">
        <v>2.5</v>
      </c>
      <c r="J1743" s="57">
        <v>6.5</v>
      </c>
      <c r="K1743" s="57">
        <v>3.24</v>
      </c>
      <c r="L1743" s="57">
        <v>2.5099999999999998</v>
      </c>
      <c r="M1743" s="57">
        <v>3.9</v>
      </c>
      <c r="N1743" s="57">
        <v>4.09</v>
      </c>
    </row>
    <row r="1744" spans="7:14" ht="15" customHeight="1">
      <c r="G1744" s="55">
        <v>42320</v>
      </c>
      <c r="H1744" s="57">
        <v>4.5</v>
      </c>
      <c r="I1744" s="57">
        <v>2.5</v>
      </c>
      <c r="J1744" s="57">
        <v>6.5</v>
      </c>
      <c r="K1744" s="57">
        <v>3.21</v>
      </c>
      <c r="L1744" s="57">
        <v>2.5099999999999998</v>
      </c>
      <c r="M1744" s="57">
        <v>3.84</v>
      </c>
      <c r="N1744" s="57">
        <v>4.0200000000000005</v>
      </c>
    </row>
    <row r="1745" spans="7:14" ht="15" customHeight="1">
      <c r="G1745" s="55">
        <v>42321</v>
      </c>
      <c r="H1745" s="57">
        <v>4.5</v>
      </c>
      <c r="I1745" s="57">
        <v>2.5</v>
      </c>
      <c r="J1745" s="57">
        <v>6.5</v>
      </c>
      <c r="K1745" s="57">
        <v>3.24</v>
      </c>
      <c r="L1745" s="57">
        <v>2.5099999999999998</v>
      </c>
      <c r="M1745" s="57">
        <v>3.9</v>
      </c>
      <c r="N1745" s="57">
        <v>4.09</v>
      </c>
    </row>
    <row r="1746" spans="7:14" ht="15" customHeight="1">
      <c r="G1746" s="55">
        <v>42324</v>
      </c>
      <c r="H1746" s="57">
        <v>4.5</v>
      </c>
      <c r="I1746" s="57">
        <v>2.5</v>
      </c>
      <c r="J1746" s="57">
        <v>6.5</v>
      </c>
      <c r="K1746" s="57">
        <v>3.24</v>
      </c>
      <c r="L1746" s="57">
        <v>2.5099999999999998</v>
      </c>
      <c r="M1746" s="57">
        <v>3.89</v>
      </c>
      <c r="N1746" s="57">
        <v>4.09</v>
      </c>
    </row>
    <row r="1747" spans="7:14" ht="15" customHeight="1">
      <c r="G1747" s="55">
        <v>42325</v>
      </c>
      <c r="H1747" s="57">
        <v>4.5</v>
      </c>
      <c r="I1747" s="57">
        <v>2.5</v>
      </c>
      <c r="J1747" s="57">
        <v>6.5</v>
      </c>
      <c r="K1747" s="57">
        <v>3.24</v>
      </c>
      <c r="L1747" s="57">
        <v>2.5099999999999998</v>
      </c>
      <c r="M1747" s="57">
        <v>3.9</v>
      </c>
      <c r="N1747" s="57">
        <v>4.0999999999999996</v>
      </c>
    </row>
    <row r="1748" spans="7:14" ht="15" customHeight="1">
      <c r="G1748" s="55">
        <v>42326</v>
      </c>
      <c r="H1748" s="57">
        <v>4.5</v>
      </c>
      <c r="I1748" s="57">
        <v>2.5</v>
      </c>
      <c r="J1748" s="57">
        <v>6.5</v>
      </c>
      <c r="K1748" s="57">
        <v>3.24</v>
      </c>
      <c r="L1748" s="57">
        <v>2.5099999999999998</v>
      </c>
      <c r="M1748" s="57">
        <v>3.9</v>
      </c>
      <c r="N1748" s="57">
        <v>4.0999999999999996</v>
      </c>
    </row>
    <row r="1749" spans="7:14" ht="15" customHeight="1">
      <c r="G1749" s="55">
        <v>42327</v>
      </c>
      <c r="H1749" s="57">
        <v>4.5</v>
      </c>
      <c r="I1749" s="57">
        <v>2.5</v>
      </c>
      <c r="J1749" s="57">
        <v>6.5</v>
      </c>
      <c r="K1749" s="57">
        <v>3.24</v>
      </c>
      <c r="L1749" s="57">
        <v>2.5099999999999998</v>
      </c>
      <c r="M1749" s="57">
        <v>3.9</v>
      </c>
      <c r="N1749" s="57">
        <v>4.09</v>
      </c>
    </row>
    <row r="1750" spans="7:14" ht="15" customHeight="1">
      <c r="G1750" s="55">
        <v>42328</v>
      </c>
      <c r="H1750" s="57">
        <v>4.5</v>
      </c>
      <c r="I1750" s="57">
        <v>2.5</v>
      </c>
      <c r="J1750" s="57">
        <v>6.5</v>
      </c>
      <c r="K1750" s="57">
        <v>3.24</v>
      </c>
      <c r="L1750" s="57">
        <v>2.5099999999999998</v>
      </c>
      <c r="M1750" s="57">
        <v>3.89</v>
      </c>
      <c r="N1750" s="57">
        <v>4.09</v>
      </c>
    </row>
    <row r="1751" spans="7:14" ht="15" customHeight="1">
      <c r="G1751" s="55">
        <v>42331</v>
      </c>
      <c r="H1751" s="57">
        <v>4.5</v>
      </c>
      <c r="I1751" s="57">
        <v>2.5</v>
      </c>
      <c r="J1751" s="57">
        <v>6.5</v>
      </c>
      <c r="K1751" s="57">
        <v>3.24</v>
      </c>
      <c r="L1751" s="57">
        <v>2.5099999999999998</v>
      </c>
      <c r="M1751" s="57">
        <v>3.9</v>
      </c>
      <c r="N1751" s="57">
        <v>4.09</v>
      </c>
    </row>
    <row r="1752" spans="7:14" ht="15" customHeight="1">
      <c r="G1752" s="55">
        <v>42332</v>
      </c>
      <c r="H1752" s="57">
        <v>4.5</v>
      </c>
      <c r="I1752" s="57">
        <v>2.5</v>
      </c>
      <c r="J1752" s="57">
        <v>6.5</v>
      </c>
      <c r="K1752" s="57">
        <v>3.24</v>
      </c>
      <c r="L1752" s="57">
        <v>2.5099999999999998</v>
      </c>
      <c r="M1752" s="57">
        <v>3.9</v>
      </c>
      <c r="N1752" s="57">
        <v>4.09</v>
      </c>
    </row>
    <row r="1753" spans="7:14" ht="15" customHeight="1">
      <c r="G1753" s="55">
        <v>42333</v>
      </c>
      <c r="H1753" s="57">
        <v>4.5</v>
      </c>
      <c r="I1753" s="57">
        <v>2.5</v>
      </c>
      <c r="J1753" s="57">
        <v>6.5</v>
      </c>
      <c r="K1753" s="57">
        <v>3.24</v>
      </c>
      <c r="L1753" s="57">
        <v>2.5099999999999998</v>
      </c>
      <c r="M1753" s="57">
        <v>3.9</v>
      </c>
      <c r="N1753" s="57">
        <v>4.09</v>
      </c>
    </row>
    <row r="1754" spans="7:14" ht="15" customHeight="1">
      <c r="G1754" s="55">
        <v>42334</v>
      </c>
      <c r="H1754" s="57">
        <v>4.5</v>
      </c>
      <c r="I1754" s="57">
        <v>2.5</v>
      </c>
      <c r="J1754" s="57">
        <v>6.5</v>
      </c>
      <c r="K1754" s="57">
        <v>3.24</v>
      </c>
      <c r="L1754" s="57">
        <v>2.5099999999999998</v>
      </c>
      <c r="M1754" s="57">
        <v>3.89</v>
      </c>
      <c r="N1754" s="57">
        <v>4.09</v>
      </c>
    </row>
    <row r="1755" spans="7:14" ht="15" customHeight="1">
      <c r="G1755" s="55">
        <v>42335</v>
      </c>
      <c r="H1755" s="57">
        <v>4.5</v>
      </c>
      <c r="I1755" s="57">
        <v>2.5</v>
      </c>
      <c r="J1755" s="57">
        <v>6.5</v>
      </c>
      <c r="K1755" s="57">
        <v>3.24</v>
      </c>
      <c r="L1755" s="57">
        <v>2.5099999999999998</v>
      </c>
      <c r="M1755" s="57">
        <v>3.89</v>
      </c>
      <c r="N1755" s="57">
        <v>4.09</v>
      </c>
    </row>
    <row r="1756" spans="7:14" ht="15" customHeight="1">
      <c r="G1756" s="55">
        <v>42338</v>
      </c>
      <c r="H1756" s="57">
        <v>4.5</v>
      </c>
      <c r="I1756" s="57">
        <v>2.5</v>
      </c>
      <c r="J1756" s="57">
        <v>6.5</v>
      </c>
      <c r="K1756" s="57">
        <v>3.23</v>
      </c>
      <c r="L1756" s="57">
        <v>2.5099999999999998</v>
      </c>
      <c r="M1756" s="57">
        <v>3.89</v>
      </c>
      <c r="N1756" s="57">
        <v>4.09</v>
      </c>
    </row>
    <row r="1757" spans="7:14" ht="15" customHeight="1">
      <c r="G1757" s="55">
        <v>42339</v>
      </c>
      <c r="H1757" s="57">
        <v>4.5</v>
      </c>
      <c r="I1757" s="57">
        <v>2.5</v>
      </c>
      <c r="J1757" s="57">
        <v>6.5</v>
      </c>
      <c r="K1757" s="57">
        <v>3.24</v>
      </c>
      <c r="L1757" s="57">
        <v>2.5099999999999998</v>
      </c>
      <c r="M1757" s="57">
        <v>3.9</v>
      </c>
      <c r="N1757" s="57">
        <v>4.09</v>
      </c>
    </row>
    <row r="1758" spans="7:14" ht="15" customHeight="1">
      <c r="G1758" s="55">
        <v>42340</v>
      </c>
      <c r="H1758" s="57">
        <v>4.5</v>
      </c>
      <c r="I1758" s="57">
        <v>2.5</v>
      </c>
      <c r="J1758" s="57">
        <v>6.5</v>
      </c>
      <c r="K1758" s="57">
        <v>3.27</v>
      </c>
      <c r="L1758" s="57">
        <v>2.5099999999999998</v>
      </c>
      <c r="M1758" s="57">
        <v>3.95</v>
      </c>
      <c r="N1758" s="57">
        <v>4.16</v>
      </c>
    </row>
    <row r="1759" spans="7:14" ht="15" customHeight="1">
      <c r="G1759" s="55">
        <v>42341</v>
      </c>
      <c r="H1759" s="57">
        <v>4.5</v>
      </c>
      <c r="I1759" s="57">
        <v>2.5</v>
      </c>
      <c r="J1759" s="57">
        <v>6.5</v>
      </c>
      <c r="K1759" s="57">
        <v>3.25</v>
      </c>
      <c r="L1759" s="57">
        <v>2.5099999999999998</v>
      </c>
      <c r="M1759" s="57">
        <v>3.9</v>
      </c>
      <c r="N1759" s="57">
        <v>4.0999999999999996</v>
      </c>
    </row>
    <row r="1760" spans="7:14" ht="15" customHeight="1">
      <c r="G1760" s="55">
        <v>42342</v>
      </c>
      <c r="H1760" s="57">
        <v>4.5</v>
      </c>
      <c r="I1760" s="57">
        <v>2.5</v>
      </c>
      <c r="J1760" s="57">
        <v>6.5</v>
      </c>
      <c r="K1760" s="57">
        <v>3.24</v>
      </c>
      <c r="L1760" s="57">
        <v>2.5099999999999998</v>
      </c>
      <c r="M1760" s="57">
        <v>3.89</v>
      </c>
      <c r="N1760" s="57">
        <v>4.09</v>
      </c>
    </row>
    <row r="1761" spans="7:14" ht="15" customHeight="1">
      <c r="G1761" s="55">
        <v>42345</v>
      </c>
      <c r="H1761" s="57">
        <v>4.5</v>
      </c>
      <c r="I1761" s="57">
        <v>2.5</v>
      </c>
      <c r="J1761" s="57">
        <v>6.5</v>
      </c>
      <c r="K1761" s="57">
        <v>3.22</v>
      </c>
      <c r="L1761" s="57">
        <v>2.5099999999999998</v>
      </c>
      <c r="M1761" s="57">
        <v>3.85</v>
      </c>
      <c r="N1761" s="57">
        <v>4.03</v>
      </c>
    </row>
    <row r="1762" spans="7:14" ht="15" customHeight="1">
      <c r="G1762" s="55">
        <v>42346</v>
      </c>
      <c r="H1762" s="57">
        <v>4.5</v>
      </c>
      <c r="I1762" s="57">
        <v>2.5</v>
      </c>
      <c r="J1762" s="57">
        <v>6.5</v>
      </c>
      <c r="K1762" s="57">
        <v>3.24</v>
      </c>
      <c r="L1762" s="57">
        <v>2.5099999999999998</v>
      </c>
      <c r="M1762" s="57">
        <v>3.89</v>
      </c>
      <c r="N1762" s="57">
        <v>4.09</v>
      </c>
    </row>
    <row r="1763" spans="7:14" ht="15" customHeight="1">
      <c r="G1763" s="55">
        <v>42347</v>
      </c>
      <c r="H1763" s="57">
        <v>4.5</v>
      </c>
      <c r="I1763" s="57">
        <v>2.5</v>
      </c>
      <c r="J1763" s="57">
        <v>6.5</v>
      </c>
      <c r="K1763" s="57">
        <v>3.25</v>
      </c>
      <c r="L1763" s="57">
        <v>2.5099999999999998</v>
      </c>
      <c r="M1763" s="57">
        <v>3.9</v>
      </c>
      <c r="N1763" s="57">
        <v>4.09</v>
      </c>
    </row>
    <row r="1764" spans="7:14" ht="15" customHeight="1">
      <c r="G1764" s="55">
        <v>42348</v>
      </c>
      <c r="H1764" s="57">
        <v>4.5</v>
      </c>
      <c r="I1764" s="57">
        <v>2.5</v>
      </c>
      <c r="J1764" s="57">
        <v>6.5</v>
      </c>
      <c r="K1764" s="57">
        <v>3.24</v>
      </c>
      <c r="L1764" s="57">
        <v>2.5099999999999998</v>
      </c>
      <c r="M1764" s="57">
        <v>3.89</v>
      </c>
      <c r="N1764" s="57">
        <v>4.09</v>
      </c>
    </row>
    <row r="1765" spans="7:14" ht="15" customHeight="1">
      <c r="G1765" s="55">
        <v>42349</v>
      </c>
      <c r="H1765" s="57">
        <v>4.5</v>
      </c>
      <c r="I1765" s="57">
        <v>2.5</v>
      </c>
      <c r="J1765" s="57">
        <v>6.5</v>
      </c>
      <c r="K1765" s="57">
        <v>3.22</v>
      </c>
      <c r="L1765" s="57">
        <v>2.5099999999999998</v>
      </c>
      <c r="M1765" s="57">
        <v>3.85</v>
      </c>
      <c r="N1765" s="57">
        <v>4.03</v>
      </c>
    </row>
    <row r="1766" spans="7:14" ht="15" customHeight="1">
      <c r="G1766" s="55">
        <v>42352</v>
      </c>
      <c r="H1766" s="57">
        <v>4.5</v>
      </c>
      <c r="I1766" s="57">
        <v>2.5</v>
      </c>
      <c r="J1766" s="57">
        <v>6.5</v>
      </c>
      <c r="K1766" s="57">
        <v>3.24</v>
      </c>
      <c r="L1766" s="57">
        <v>2.5099999999999998</v>
      </c>
      <c r="M1766" s="57">
        <v>3.89</v>
      </c>
      <c r="N1766" s="57">
        <v>4.09</v>
      </c>
    </row>
    <row r="1767" spans="7:14" ht="15" customHeight="1">
      <c r="G1767" s="55">
        <v>42353</v>
      </c>
      <c r="H1767" s="57">
        <v>4.5</v>
      </c>
      <c r="I1767" s="57">
        <v>2.5</v>
      </c>
      <c r="J1767" s="57">
        <v>6.5</v>
      </c>
      <c r="K1767" s="57">
        <v>3.25</v>
      </c>
      <c r="L1767" s="57">
        <v>2.5099999999999998</v>
      </c>
      <c r="M1767" s="57">
        <v>3.9</v>
      </c>
      <c r="N1767" s="57">
        <v>4.09</v>
      </c>
    </row>
    <row r="1768" spans="7:14" ht="15" customHeight="1">
      <c r="G1768" s="55">
        <v>42354</v>
      </c>
      <c r="H1768" s="57">
        <v>4.5</v>
      </c>
      <c r="I1768" s="57">
        <v>2.5</v>
      </c>
      <c r="J1768" s="57">
        <v>6.5</v>
      </c>
      <c r="K1768" s="57">
        <v>3.22</v>
      </c>
      <c r="L1768" s="57">
        <v>2.52</v>
      </c>
      <c r="M1768" s="57">
        <v>3.85</v>
      </c>
      <c r="N1768" s="57">
        <v>4.08</v>
      </c>
    </row>
    <row r="1769" spans="7:14" ht="15" customHeight="1">
      <c r="G1769" s="55">
        <v>42355</v>
      </c>
      <c r="H1769" s="57">
        <v>4.5</v>
      </c>
      <c r="I1769" s="57">
        <v>2.5</v>
      </c>
      <c r="J1769" s="57">
        <v>6.5</v>
      </c>
      <c r="K1769" s="57">
        <v>3.23</v>
      </c>
      <c r="L1769" s="57">
        <v>2.52</v>
      </c>
      <c r="M1769" s="57">
        <v>3.86</v>
      </c>
      <c r="N1769" s="57">
        <v>4.05</v>
      </c>
    </row>
    <row r="1770" spans="7:14" ht="15" customHeight="1">
      <c r="G1770" s="55">
        <v>42356</v>
      </c>
      <c r="H1770" s="57">
        <v>4.5</v>
      </c>
      <c r="I1770" s="57">
        <v>2.5</v>
      </c>
      <c r="J1770" s="57">
        <v>6.5</v>
      </c>
      <c r="K1770" s="57">
        <v>3.19</v>
      </c>
      <c r="L1770" s="57">
        <v>2.52</v>
      </c>
      <c r="M1770" s="57">
        <v>3.8200000000000003</v>
      </c>
      <c r="N1770" s="57">
        <v>4.04</v>
      </c>
    </row>
    <row r="1771" spans="7:14" ht="15" customHeight="1">
      <c r="G1771" s="55">
        <v>42359</v>
      </c>
      <c r="H1771" s="57">
        <v>4.5</v>
      </c>
      <c r="I1771" s="57">
        <v>2.5</v>
      </c>
      <c r="J1771" s="57">
        <v>6.5</v>
      </c>
      <c r="K1771" s="57">
        <v>3.2</v>
      </c>
      <c r="L1771" s="57">
        <v>2.52</v>
      </c>
      <c r="M1771" s="57">
        <v>3.83</v>
      </c>
      <c r="N1771" s="57">
        <v>4.04</v>
      </c>
    </row>
    <row r="1772" spans="7:14" ht="15" customHeight="1">
      <c r="G1772" s="55">
        <v>42360</v>
      </c>
      <c r="H1772" s="57">
        <v>4.5</v>
      </c>
      <c r="I1772" s="57">
        <v>2.5</v>
      </c>
      <c r="J1772" s="57">
        <v>6.5</v>
      </c>
      <c r="K1772" s="57">
        <v>3.17</v>
      </c>
      <c r="L1772" s="57">
        <v>2.52</v>
      </c>
      <c r="M1772" s="57">
        <v>3.77</v>
      </c>
      <c r="N1772" s="57">
        <v>3.96</v>
      </c>
    </row>
    <row r="1773" spans="7:14" ht="15" customHeight="1">
      <c r="G1773" s="55">
        <v>42361</v>
      </c>
      <c r="H1773" s="57">
        <v>4.5</v>
      </c>
      <c r="I1773" s="57">
        <v>2.5</v>
      </c>
      <c r="J1773" s="57">
        <v>6.5</v>
      </c>
      <c r="K1773" s="57">
        <v>3.21</v>
      </c>
      <c r="L1773" s="57">
        <v>2.54</v>
      </c>
      <c r="M1773" s="57">
        <v>3.85</v>
      </c>
      <c r="N1773" s="57">
        <v>4.03</v>
      </c>
    </row>
    <row r="1774" spans="7:14" ht="15" customHeight="1">
      <c r="G1774" s="55">
        <v>42362</v>
      </c>
      <c r="H1774" s="57">
        <v>4.5</v>
      </c>
      <c r="I1774" s="57">
        <v>2.5</v>
      </c>
      <c r="J1774" s="57">
        <v>6.5</v>
      </c>
      <c r="K1774" s="57">
        <v>3.19</v>
      </c>
      <c r="L1774" s="57">
        <v>2.54</v>
      </c>
      <c r="M1774" s="57">
        <v>3.8200000000000003</v>
      </c>
      <c r="N1774" s="57">
        <v>4.04</v>
      </c>
    </row>
    <row r="1775" spans="7:14" ht="15" customHeight="1">
      <c r="G1775" s="55">
        <v>42363</v>
      </c>
      <c r="H1775" s="57">
        <v>4.5</v>
      </c>
      <c r="I1775" s="57">
        <v>2.5</v>
      </c>
      <c r="J1775" s="57">
        <v>6.5</v>
      </c>
      <c r="K1775" s="57">
        <v>3.22</v>
      </c>
      <c r="L1775" s="57">
        <v>2.54</v>
      </c>
      <c r="M1775" s="57">
        <v>3.91</v>
      </c>
      <c r="N1775" s="57">
        <v>4.09</v>
      </c>
    </row>
    <row r="1776" spans="7:14" ht="15" customHeight="1">
      <c r="G1776" s="55">
        <v>42366</v>
      </c>
      <c r="H1776" s="57">
        <v>4.5</v>
      </c>
      <c r="I1776" s="57">
        <v>2.5</v>
      </c>
      <c r="J1776" s="57">
        <v>6.5</v>
      </c>
      <c r="K1776" s="57">
        <v>3.19</v>
      </c>
      <c r="L1776" s="57">
        <v>2.54</v>
      </c>
      <c r="M1776" s="57">
        <v>3.83</v>
      </c>
      <c r="N1776" s="57">
        <v>4.04</v>
      </c>
    </row>
    <row r="1777" spans="7:14" ht="15" customHeight="1">
      <c r="G1777" s="55">
        <v>42367</v>
      </c>
      <c r="H1777" s="57">
        <v>4.5</v>
      </c>
      <c r="I1777" s="57">
        <v>2.5</v>
      </c>
      <c r="J1777" s="57">
        <v>6.5</v>
      </c>
      <c r="K1777" s="57">
        <v>3.2</v>
      </c>
      <c r="L1777" s="57">
        <v>2.54</v>
      </c>
      <c r="M1777" s="57">
        <v>3.83</v>
      </c>
      <c r="N1777" s="57">
        <v>4.04</v>
      </c>
    </row>
    <row r="1778" spans="7:14" ht="15" customHeight="1">
      <c r="G1778" s="55">
        <v>42368</v>
      </c>
      <c r="H1778" s="57">
        <v>4.5</v>
      </c>
      <c r="I1778" s="57">
        <v>2.5</v>
      </c>
      <c r="J1778" s="57">
        <v>6.5</v>
      </c>
      <c r="K1778" s="57">
        <v>3.19</v>
      </c>
      <c r="L1778" s="57">
        <v>2.56</v>
      </c>
      <c r="M1778" s="57">
        <v>3.8200000000000003</v>
      </c>
      <c r="N1778" s="57">
        <v>4.04</v>
      </c>
    </row>
    <row r="1779" spans="7:14" ht="15" customHeight="1">
      <c r="G1779" s="55">
        <v>42369</v>
      </c>
      <c r="H1779" s="57">
        <v>4.5</v>
      </c>
      <c r="I1779" s="57">
        <v>2.5</v>
      </c>
      <c r="J1779" s="57">
        <v>6.5</v>
      </c>
      <c r="K1779" s="57">
        <v>3.19</v>
      </c>
      <c r="L1779" s="57">
        <v>2.56</v>
      </c>
      <c r="M1779" s="57">
        <v>3.83</v>
      </c>
      <c r="N1779" s="57">
        <v>4.03</v>
      </c>
    </row>
    <row r="1780" spans="7:14" ht="15" customHeight="1">
      <c r="G1780" s="55">
        <v>42373</v>
      </c>
      <c r="H1780" s="57">
        <v>4.5</v>
      </c>
      <c r="I1780" s="57">
        <v>2.5</v>
      </c>
      <c r="J1780" s="57">
        <v>6.5</v>
      </c>
      <c r="K1780" s="57">
        <v>3.14</v>
      </c>
      <c r="L1780" s="57">
        <v>2.56</v>
      </c>
      <c r="M1780" s="57">
        <v>3.68</v>
      </c>
      <c r="N1780" s="57">
        <v>3.89</v>
      </c>
    </row>
    <row r="1781" spans="7:14" ht="15" customHeight="1">
      <c r="G1781" s="55">
        <v>42374</v>
      </c>
      <c r="H1781" s="57">
        <v>4.5</v>
      </c>
      <c r="I1781" s="57">
        <v>2.5</v>
      </c>
      <c r="J1781" s="57">
        <v>6.5</v>
      </c>
      <c r="K1781" s="57">
        <v>3.12</v>
      </c>
      <c r="L1781" s="57">
        <v>2.56</v>
      </c>
      <c r="M1781" s="57">
        <v>3.66</v>
      </c>
      <c r="N1781" s="57">
        <v>3.88</v>
      </c>
    </row>
    <row r="1782" spans="7:14" ht="15" customHeight="1">
      <c r="G1782" s="55">
        <v>42375</v>
      </c>
      <c r="H1782" s="57">
        <v>4.5</v>
      </c>
      <c r="I1782" s="57">
        <v>2.5</v>
      </c>
      <c r="J1782" s="57">
        <v>6.5</v>
      </c>
      <c r="K1782" s="57">
        <v>3.0700000000000003</v>
      </c>
      <c r="L1782" s="57">
        <v>2.5499999999999998</v>
      </c>
      <c r="M1782" s="57">
        <v>3.54</v>
      </c>
      <c r="N1782" s="57">
        <v>3.73</v>
      </c>
    </row>
    <row r="1783" spans="7:14" ht="15" customHeight="1">
      <c r="G1783" s="55">
        <v>42377</v>
      </c>
      <c r="H1783" s="57">
        <v>4.5</v>
      </c>
      <c r="I1783" s="57">
        <v>2.5</v>
      </c>
      <c r="J1783" s="57">
        <v>6.5</v>
      </c>
      <c r="K1783" s="57">
        <v>3.06</v>
      </c>
      <c r="L1783" s="57">
        <v>2.5499999999999998</v>
      </c>
      <c r="M1783" s="57">
        <v>3.58</v>
      </c>
      <c r="N1783" s="57">
        <v>3.7800000000000002</v>
      </c>
    </row>
    <row r="1784" spans="7:14" ht="15" customHeight="1">
      <c r="G1784" s="55">
        <v>42380</v>
      </c>
      <c r="H1784" s="57">
        <v>4.5</v>
      </c>
      <c r="I1784" s="57">
        <v>2.5</v>
      </c>
      <c r="J1784" s="57">
        <v>6.5</v>
      </c>
      <c r="K1784" s="57">
        <v>3.02</v>
      </c>
      <c r="L1784" s="57">
        <v>2.5499999999999998</v>
      </c>
      <c r="M1784" s="57">
        <v>3.54</v>
      </c>
      <c r="N1784" s="57">
        <v>3.75</v>
      </c>
    </row>
    <row r="1785" spans="7:14" ht="15" customHeight="1">
      <c r="G1785" s="55">
        <v>42381</v>
      </c>
      <c r="H1785" s="57">
        <v>4.5</v>
      </c>
      <c r="I1785" s="57">
        <v>2.5</v>
      </c>
      <c r="J1785" s="57">
        <v>6.5</v>
      </c>
      <c r="K1785" s="57">
        <v>3.02</v>
      </c>
      <c r="L1785" s="57">
        <v>2.5499999999999998</v>
      </c>
      <c r="M1785" s="57">
        <v>3.54</v>
      </c>
      <c r="N1785" s="57">
        <v>3.75</v>
      </c>
    </row>
    <row r="1786" spans="7:14" ht="15" customHeight="1">
      <c r="G1786" s="55">
        <v>42382</v>
      </c>
      <c r="H1786" s="57">
        <v>4.5</v>
      </c>
      <c r="I1786" s="57">
        <v>2.5</v>
      </c>
      <c r="J1786" s="57">
        <v>6.5</v>
      </c>
      <c r="K1786" s="57">
        <v>3.02</v>
      </c>
      <c r="L1786" s="57">
        <v>2.54</v>
      </c>
      <c r="M1786" s="57">
        <v>3.54</v>
      </c>
      <c r="N1786" s="57">
        <v>3.75</v>
      </c>
    </row>
    <row r="1787" spans="7:14" ht="15" customHeight="1">
      <c r="G1787" s="55">
        <v>42383</v>
      </c>
      <c r="H1787" s="57">
        <v>4.5</v>
      </c>
      <c r="I1787" s="57">
        <v>2.5</v>
      </c>
      <c r="J1787" s="57">
        <v>6.5</v>
      </c>
      <c r="K1787" s="57">
        <v>3.0100000000000002</v>
      </c>
      <c r="L1787" s="57">
        <v>2.54</v>
      </c>
      <c r="M1787" s="57">
        <v>3.5300000000000002</v>
      </c>
      <c r="N1787" s="57">
        <v>3.75</v>
      </c>
    </row>
    <row r="1788" spans="7:14" ht="15" customHeight="1">
      <c r="G1788" s="55">
        <v>42384</v>
      </c>
      <c r="H1788" s="57">
        <v>4.5</v>
      </c>
      <c r="I1788" s="57">
        <v>2.5</v>
      </c>
      <c r="J1788" s="57">
        <v>6.5</v>
      </c>
      <c r="K1788" s="57">
        <v>3.02</v>
      </c>
      <c r="L1788" s="57">
        <v>2.54</v>
      </c>
      <c r="M1788" s="57">
        <v>3.52</v>
      </c>
      <c r="N1788" s="57">
        <v>3.74</v>
      </c>
    </row>
    <row r="1789" spans="7:14" ht="15" customHeight="1">
      <c r="G1789" s="55">
        <v>42387</v>
      </c>
      <c r="H1789" s="57">
        <v>4.5</v>
      </c>
      <c r="I1789" s="57">
        <v>2.5</v>
      </c>
      <c r="J1789" s="57">
        <v>6.5</v>
      </c>
      <c r="K1789" s="57">
        <v>3.0300000000000002</v>
      </c>
      <c r="L1789" s="57">
        <v>2.54</v>
      </c>
      <c r="M1789" s="57">
        <v>3.5300000000000002</v>
      </c>
      <c r="N1789" s="57">
        <v>3.75</v>
      </c>
    </row>
    <row r="1790" spans="7:14" ht="15" customHeight="1">
      <c r="G1790" s="55">
        <v>42388</v>
      </c>
      <c r="H1790" s="57">
        <v>4.5</v>
      </c>
      <c r="I1790" s="57">
        <v>2.5</v>
      </c>
      <c r="J1790" s="57">
        <v>6.5</v>
      </c>
      <c r="K1790" s="57">
        <v>3.0100000000000002</v>
      </c>
      <c r="L1790" s="57">
        <v>2.54</v>
      </c>
      <c r="M1790" s="57">
        <v>3.45</v>
      </c>
      <c r="N1790" s="57">
        <v>3.65</v>
      </c>
    </row>
    <row r="1791" spans="7:14" ht="15" customHeight="1">
      <c r="G1791" s="55">
        <v>42389</v>
      </c>
      <c r="H1791" s="57">
        <v>4.5</v>
      </c>
      <c r="I1791" s="57">
        <v>2.5</v>
      </c>
      <c r="J1791" s="57">
        <v>6.5</v>
      </c>
      <c r="K1791" s="57">
        <v>3.02</v>
      </c>
      <c r="L1791" s="57">
        <v>2.5299999999999998</v>
      </c>
      <c r="M1791" s="57">
        <v>3.45</v>
      </c>
      <c r="N1791" s="57">
        <v>3.66</v>
      </c>
    </row>
    <row r="1792" spans="7:14" ht="15" customHeight="1">
      <c r="G1792" s="55">
        <v>42390</v>
      </c>
      <c r="H1792" s="57">
        <v>4.5</v>
      </c>
      <c r="I1792" s="57">
        <v>2.5</v>
      </c>
      <c r="J1792" s="57">
        <v>6.5</v>
      </c>
      <c r="K1792" s="57">
        <v>3.0100000000000002</v>
      </c>
      <c r="L1792" s="57">
        <v>2.5299999999999998</v>
      </c>
      <c r="M1792" s="57">
        <v>3.45</v>
      </c>
      <c r="N1792" s="57">
        <v>3.65</v>
      </c>
    </row>
    <row r="1793" spans="7:14" ht="15" customHeight="1">
      <c r="G1793" s="55">
        <v>42391</v>
      </c>
      <c r="H1793" s="57">
        <v>4.5</v>
      </c>
      <c r="I1793" s="57">
        <v>2.5</v>
      </c>
      <c r="J1793" s="57">
        <v>6.5</v>
      </c>
      <c r="K1793" s="57">
        <v>3.02</v>
      </c>
      <c r="L1793" s="57">
        <v>2.5299999999999998</v>
      </c>
      <c r="M1793" s="57">
        <v>3.46</v>
      </c>
      <c r="N1793" s="57">
        <v>3.66</v>
      </c>
    </row>
    <row r="1794" spans="7:14" ht="15" customHeight="1">
      <c r="G1794" s="55">
        <v>42394</v>
      </c>
      <c r="H1794" s="57">
        <v>4.5</v>
      </c>
      <c r="I1794" s="57">
        <v>2.5</v>
      </c>
      <c r="J1794" s="57">
        <v>6.5</v>
      </c>
      <c r="K1794" s="57">
        <v>3.0100000000000002</v>
      </c>
      <c r="L1794" s="57">
        <v>2.5299999999999998</v>
      </c>
      <c r="M1794" s="57">
        <v>3.46</v>
      </c>
      <c r="N1794" s="57">
        <v>3.66</v>
      </c>
    </row>
    <row r="1795" spans="7:14" ht="15" customHeight="1">
      <c r="G1795" s="55">
        <v>42395</v>
      </c>
      <c r="H1795" s="57">
        <v>4.5</v>
      </c>
      <c r="I1795" s="57">
        <v>2.5</v>
      </c>
      <c r="J1795" s="57">
        <v>6.5</v>
      </c>
      <c r="K1795" s="57">
        <v>3.02</v>
      </c>
      <c r="L1795" s="57">
        <v>2.5299999999999998</v>
      </c>
      <c r="M1795" s="57">
        <v>3.46</v>
      </c>
      <c r="N1795" s="57">
        <v>3.65</v>
      </c>
    </row>
    <row r="1796" spans="7:14" ht="15" customHeight="1">
      <c r="G1796" s="55">
        <v>42396</v>
      </c>
      <c r="H1796" s="57">
        <v>4.5</v>
      </c>
      <c r="I1796" s="57">
        <v>2.5</v>
      </c>
      <c r="J1796" s="57">
        <v>6.5</v>
      </c>
      <c r="K1796" s="57">
        <v>3.0100000000000002</v>
      </c>
      <c r="L1796" s="57">
        <v>2.54</v>
      </c>
      <c r="M1796" s="57">
        <v>3.46</v>
      </c>
      <c r="N1796" s="57">
        <v>3.66</v>
      </c>
    </row>
    <row r="1797" spans="7:14" ht="15" customHeight="1">
      <c r="G1797" s="55">
        <v>42397</v>
      </c>
      <c r="H1797" s="57">
        <v>4.5</v>
      </c>
      <c r="I1797" s="57">
        <v>2.5</v>
      </c>
      <c r="J1797" s="57">
        <v>6.5</v>
      </c>
      <c r="K1797" s="57">
        <v>3.02</v>
      </c>
      <c r="L1797" s="57">
        <v>2.54</v>
      </c>
      <c r="M1797" s="57">
        <v>3.46</v>
      </c>
      <c r="N1797" s="57">
        <v>3.65</v>
      </c>
    </row>
    <row r="1798" spans="7:14" ht="15" customHeight="1">
      <c r="G1798" s="55">
        <v>42398</v>
      </c>
      <c r="H1798" s="57">
        <v>4.5</v>
      </c>
      <c r="I1798" s="57">
        <v>2.5</v>
      </c>
      <c r="J1798" s="57">
        <v>6.5</v>
      </c>
      <c r="K1798" s="57">
        <v>3.02</v>
      </c>
      <c r="L1798" s="57">
        <v>2.54</v>
      </c>
      <c r="M1798" s="57">
        <v>3.46</v>
      </c>
      <c r="N1798" s="57">
        <v>3.65</v>
      </c>
    </row>
    <row r="1799" spans="7:14" ht="15" customHeight="1">
      <c r="G1799" s="55">
        <v>42401</v>
      </c>
      <c r="H1799" s="57">
        <v>4.5</v>
      </c>
      <c r="I1799" s="57">
        <v>2.5</v>
      </c>
      <c r="J1799" s="57">
        <v>6.5</v>
      </c>
      <c r="K1799" s="57">
        <v>3.0100000000000002</v>
      </c>
      <c r="L1799" s="57">
        <v>2.54</v>
      </c>
      <c r="M1799" s="57">
        <v>3.44</v>
      </c>
      <c r="N1799" s="57">
        <v>3.62</v>
      </c>
    </row>
    <row r="1800" spans="7:14" ht="15" customHeight="1">
      <c r="G1800" s="55">
        <v>42402</v>
      </c>
      <c r="H1800" s="57">
        <v>4.5</v>
      </c>
      <c r="I1800" s="57">
        <v>2.5</v>
      </c>
      <c r="J1800" s="57">
        <v>6.5</v>
      </c>
      <c r="K1800" s="57">
        <v>3.0300000000000002</v>
      </c>
      <c r="L1800" s="57">
        <v>2.54</v>
      </c>
      <c r="M1800" s="57">
        <v>3.47</v>
      </c>
      <c r="N1800" s="57">
        <v>3.67</v>
      </c>
    </row>
    <row r="1801" spans="7:14" ht="15" customHeight="1">
      <c r="G1801" s="55">
        <v>42403</v>
      </c>
      <c r="H1801" s="57">
        <v>4.5</v>
      </c>
      <c r="I1801" s="57">
        <v>2.5</v>
      </c>
      <c r="J1801" s="57">
        <v>6.5</v>
      </c>
      <c r="K1801" s="57">
        <v>3.02</v>
      </c>
      <c r="L1801" s="57">
        <v>2.5499999999999998</v>
      </c>
      <c r="M1801" s="57">
        <v>3.46</v>
      </c>
      <c r="N1801" s="57">
        <v>3.65</v>
      </c>
    </row>
    <row r="1802" spans="7:14" ht="15" customHeight="1">
      <c r="G1802" s="55">
        <v>42404</v>
      </c>
      <c r="H1802" s="57">
        <v>4.5</v>
      </c>
      <c r="I1802" s="57">
        <v>2.5</v>
      </c>
      <c r="J1802" s="57">
        <v>6.5</v>
      </c>
      <c r="K1802" s="57">
        <v>3.0100000000000002</v>
      </c>
      <c r="L1802" s="57">
        <v>2.5499999999999998</v>
      </c>
      <c r="M1802" s="57">
        <v>3.46</v>
      </c>
      <c r="N1802" s="57">
        <v>3.64</v>
      </c>
    </row>
    <row r="1803" spans="7:14" ht="15" customHeight="1">
      <c r="G1803" s="55">
        <v>42405</v>
      </c>
      <c r="H1803" s="57">
        <v>4.5</v>
      </c>
      <c r="I1803" s="57">
        <v>2.5</v>
      </c>
      <c r="J1803" s="57">
        <v>6.5</v>
      </c>
      <c r="K1803" s="57">
        <v>3</v>
      </c>
      <c r="L1803" s="57">
        <v>2.5499999999999998</v>
      </c>
      <c r="M1803" s="57">
        <v>3.4</v>
      </c>
      <c r="N1803" s="57">
        <v>3.6</v>
      </c>
    </row>
    <row r="1804" spans="7:14" ht="15" customHeight="1">
      <c r="G1804" s="55">
        <v>42408</v>
      </c>
      <c r="H1804" s="57">
        <v>4.5</v>
      </c>
      <c r="I1804" s="57">
        <v>2.5</v>
      </c>
      <c r="J1804" s="57">
        <v>6.5</v>
      </c>
      <c r="K1804" s="57">
        <v>2.99</v>
      </c>
      <c r="L1804" s="57">
        <v>2.5499999999999998</v>
      </c>
      <c r="M1804" s="57">
        <v>3.4</v>
      </c>
      <c r="N1804" s="57">
        <v>3.6</v>
      </c>
    </row>
    <row r="1805" spans="7:14" ht="15" customHeight="1">
      <c r="G1805" s="55">
        <v>42409</v>
      </c>
      <c r="H1805" s="57">
        <v>4.5</v>
      </c>
      <c r="I1805" s="57">
        <v>2.5</v>
      </c>
      <c r="J1805" s="57">
        <v>6.5</v>
      </c>
      <c r="K1805" s="57">
        <v>3</v>
      </c>
      <c r="L1805" s="57">
        <v>2.5499999999999998</v>
      </c>
      <c r="M1805" s="57">
        <v>3.4</v>
      </c>
      <c r="N1805" s="57">
        <v>3.6</v>
      </c>
    </row>
    <row r="1806" spans="7:14" ht="15" customHeight="1">
      <c r="G1806" s="55">
        <v>42410</v>
      </c>
      <c r="H1806" s="57">
        <v>4.5</v>
      </c>
      <c r="I1806" s="57">
        <v>2.5</v>
      </c>
      <c r="J1806" s="57">
        <v>6.5</v>
      </c>
      <c r="K1806" s="57">
        <v>2.99</v>
      </c>
      <c r="L1806" s="57">
        <v>2.54</v>
      </c>
      <c r="M1806" s="57">
        <v>3.4</v>
      </c>
      <c r="N1806" s="57">
        <v>3.6</v>
      </c>
    </row>
    <row r="1807" spans="7:14" ht="15" customHeight="1">
      <c r="G1807" s="55">
        <v>42411</v>
      </c>
      <c r="H1807" s="57">
        <v>4.25</v>
      </c>
      <c r="I1807" s="57">
        <v>2.5</v>
      </c>
      <c r="J1807" s="57">
        <v>6</v>
      </c>
      <c r="K1807" s="57">
        <v>3</v>
      </c>
      <c r="L1807" s="57">
        <v>2.54</v>
      </c>
      <c r="M1807" s="57">
        <v>3.4</v>
      </c>
      <c r="N1807" s="57">
        <v>3.6</v>
      </c>
    </row>
    <row r="1808" spans="7:14" ht="15" customHeight="1">
      <c r="G1808" s="55">
        <v>42412</v>
      </c>
      <c r="H1808" s="57">
        <v>4.25</v>
      </c>
      <c r="I1808" s="57">
        <v>2.5</v>
      </c>
      <c r="J1808" s="57">
        <v>6</v>
      </c>
      <c r="K1808" s="57">
        <v>2.95</v>
      </c>
      <c r="L1808" s="57">
        <v>2.54</v>
      </c>
      <c r="M1808" s="57">
        <v>3.31</v>
      </c>
      <c r="N1808" s="57">
        <v>3.5100000000000002</v>
      </c>
    </row>
    <row r="1809" spans="7:14" ht="15" customHeight="1">
      <c r="G1809" s="55">
        <v>42417</v>
      </c>
      <c r="H1809" s="57">
        <v>4.25</v>
      </c>
      <c r="I1809" s="57">
        <v>2.5</v>
      </c>
      <c r="J1809" s="57">
        <v>6</v>
      </c>
      <c r="K1809" s="57">
        <v>2.97</v>
      </c>
      <c r="L1809" s="57">
        <v>2.5299999999999998</v>
      </c>
      <c r="M1809" s="57">
        <v>3.3200000000000003</v>
      </c>
      <c r="N1809" s="57">
        <v>3.52</v>
      </c>
    </row>
    <row r="1810" spans="7:14" ht="15" customHeight="1">
      <c r="G1810" s="55">
        <v>42418</v>
      </c>
      <c r="H1810" s="57">
        <v>4.25</v>
      </c>
      <c r="I1810" s="57">
        <v>2.5</v>
      </c>
      <c r="J1810" s="57">
        <v>6</v>
      </c>
      <c r="K1810" s="57">
        <v>2.96</v>
      </c>
      <c r="L1810" s="57">
        <v>2.5299999999999998</v>
      </c>
      <c r="M1810" s="57">
        <v>3.3000000000000003</v>
      </c>
      <c r="N1810" s="57">
        <v>3.5</v>
      </c>
    </row>
    <row r="1811" spans="7:14" ht="15" customHeight="1">
      <c r="G1811" s="55">
        <v>42419</v>
      </c>
      <c r="H1811" s="57">
        <v>4.25</v>
      </c>
      <c r="I1811" s="57">
        <v>2.5</v>
      </c>
      <c r="J1811" s="57">
        <v>6</v>
      </c>
      <c r="K1811" s="57">
        <v>2.95</v>
      </c>
      <c r="L1811" s="57">
        <v>2.5299999999999998</v>
      </c>
      <c r="M1811" s="57">
        <v>3.3000000000000003</v>
      </c>
      <c r="N1811" s="57">
        <v>3.5</v>
      </c>
    </row>
    <row r="1812" spans="7:14" ht="15" customHeight="1">
      <c r="G1812" s="55">
        <v>42422</v>
      </c>
      <c r="H1812" s="57">
        <v>4.25</v>
      </c>
      <c r="I1812" s="57">
        <v>2.5</v>
      </c>
      <c r="J1812" s="57">
        <v>6</v>
      </c>
      <c r="K1812" s="57">
        <v>2.96</v>
      </c>
      <c r="L1812" s="57">
        <v>2.5299999999999998</v>
      </c>
      <c r="M1812" s="57">
        <v>3.3000000000000003</v>
      </c>
      <c r="N1812" s="57">
        <v>3.5</v>
      </c>
    </row>
    <row r="1813" spans="7:14" ht="15" customHeight="1">
      <c r="G1813" s="55">
        <v>42423</v>
      </c>
      <c r="H1813" s="57">
        <v>4.25</v>
      </c>
      <c r="I1813" s="57">
        <v>2.5</v>
      </c>
      <c r="J1813" s="57">
        <v>6</v>
      </c>
      <c r="K1813" s="57">
        <v>2.97</v>
      </c>
      <c r="L1813" s="57">
        <v>2.5299999999999998</v>
      </c>
      <c r="M1813" s="57">
        <v>3.3000000000000003</v>
      </c>
      <c r="N1813" s="57">
        <v>3.5100000000000002</v>
      </c>
    </row>
    <row r="1814" spans="7:14" ht="15" customHeight="1">
      <c r="G1814" s="55">
        <v>42424</v>
      </c>
      <c r="H1814" s="57">
        <v>4.25</v>
      </c>
      <c r="I1814" s="57">
        <v>2.5</v>
      </c>
      <c r="J1814" s="57">
        <v>6</v>
      </c>
      <c r="K1814" s="57">
        <v>2.96</v>
      </c>
      <c r="L1814" s="57">
        <v>2.5299999999999998</v>
      </c>
      <c r="M1814" s="57">
        <v>3.31</v>
      </c>
      <c r="N1814" s="57">
        <v>3.5100000000000002</v>
      </c>
    </row>
    <row r="1815" spans="7:14" ht="15" customHeight="1">
      <c r="G1815" s="55">
        <v>42425</v>
      </c>
      <c r="H1815" s="57">
        <v>4.25</v>
      </c>
      <c r="I1815" s="57">
        <v>2.5</v>
      </c>
      <c r="J1815" s="57">
        <v>6</v>
      </c>
      <c r="K1815" s="57">
        <v>2.95</v>
      </c>
      <c r="L1815" s="57">
        <v>2.5299999999999998</v>
      </c>
      <c r="M1815" s="57">
        <v>3.3000000000000003</v>
      </c>
      <c r="N1815" s="57">
        <v>3.5</v>
      </c>
    </row>
    <row r="1816" spans="7:14" ht="15" customHeight="1">
      <c r="G1816" s="55">
        <v>42426</v>
      </c>
      <c r="H1816" s="57">
        <v>4.25</v>
      </c>
      <c r="I1816" s="57">
        <v>2.5</v>
      </c>
      <c r="J1816" s="57">
        <v>6</v>
      </c>
      <c r="K1816" s="57">
        <v>2.95</v>
      </c>
      <c r="L1816" s="57">
        <v>2.5299999999999998</v>
      </c>
      <c r="M1816" s="57">
        <v>3.3000000000000003</v>
      </c>
      <c r="N1816" s="57">
        <v>3.5</v>
      </c>
    </row>
    <row r="1817" spans="7:14" ht="15" customHeight="1">
      <c r="G1817" s="55">
        <v>42429</v>
      </c>
      <c r="H1817" s="57">
        <v>4.25</v>
      </c>
      <c r="I1817" s="57">
        <v>2.5</v>
      </c>
      <c r="J1817" s="57">
        <v>6</v>
      </c>
      <c r="K1817" s="57">
        <v>2.97</v>
      </c>
      <c r="L1817" s="57">
        <v>2.5299999999999998</v>
      </c>
      <c r="M1817" s="57">
        <v>3.3000000000000003</v>
      </c>
      <c r="N1817" s="57">
        <v>3.5</v>
      </c>
    </row>
    <row r="1818" spans="7:14" ht="15" customHeight="1">
      <c r="G1818" s="55">
        <v>42430</v>
      </c>
      <c r="H1818" s="57">
        <v>4.25</v>
      </c>
      <c r="I1818" s="57">
        <v>2.5</v>
      </c>
      <c r="J1818" s="57">
        <v>6</v>
      </c>
      <c r="K1818" s="57">
        <v>2.95</v>
      </c>
      <c r="L1818" s="57">
        <v>2.5299999999999998</v>
      </c>
      <c r="M1818" s="57">
        <v>3.3000000000000003</v>
      </c>
      <c r="N1818" s="57">
        <v>3.5</v>
      </c>
    </row>
    <row r="1819" spans="7:14" ht="15" customHeight="1">
      <c r="G1819" s="55">
        <v>42431</v>
      </c>
      <c r="H1819" s="57">
        <v>4.25</v>
      </c>
      <c r="I1819" s="57">
        <v>2.5</v>
      </c>
      <c r="J1819" s="57">
        <v>6</v>
      </c>
      <c r="K1819" s="57">
        <v>2.95</v>
      </c>
      <c r="L1819" s="57">
        <v>2.5299999999999998</v>
      </c>
      <c r="M1819" s="57">
        <v>3.27</v>
      </c>
      <c r="N1819" s="57">
        <v>3.47</v>
      </c>
    </row>
    <row r="1820" spans="7:14" ht="15" customHeight="1">
      <c r="G1820" s="55">
        <v>42432</v>
      </c>
      <c r="H1820" s="57">
        <v>4.25</v>
      </c>
      <c r="I1820" s="57">
        <v>2.5</v>
      </c>
      <c r="J1820" s="57">
        <v>6</v>
      </c>
      <c r="K1820" s="57">
        <v>2.95</v>
      </c>
      <c r="L1820" s="57">
        <v>2.5299999999999998</v>
      </c>
      <c r="M1820" s="57">
        <v>3.3000000000000003</v>
      </c>
      <c r="N1820" s="57">
        <v>3.5</v>
      </c>
    </row>
    <row r="1821" spans="7:14" ht="15" customHeight="1">
      <c r="G1821" s="55">
        <v>42433</v>
      </c>
      <c r="H1821" s="57">
        <v>4.25</v>
      </c>
      <c r="I1821" s="57">
        <v>2.5</v>
      </c>
      <c r="J1821" s="57">
        <v>6</v>
      </c>
      <c r="K1821" s="57">
        <v>2.97</v>
      </c>
      <c r="L1821" s="57">
        <v>2.5299999999999998</v>
      </c>
      <c r="M1821" s="57">
        <v>3.3000000000000003</v>
      </c>
      <c r="N1821" s="57">
        <v>3.5100000000000002</v>
      </c>
    </row>
    <row r="1822" spans="7:14" ht="15" customHeight="1">
      <c r="G1822" s="55">
        <v>42436</v>
      </c>
      <c r="H1822" s="57">
        <v>4.25</v>
      </c>
      <c r="I1822" s="57">
        <v>2.5</v>
      </c>
      <c r="J1822" s="57">
        <v>6</v>
      </c>
      <c r="K1822" s="57">
        <v>2.95</v>
      </c>
      <c r="L1822" s="57">
        <v>2.5299999999999998</v>
      </c>
      <c r="M1822" s="57">
        <v>3.3000000000000003</v>
      </c>
      <c r="N1822" s="57">
        <v>3.5</v>
      </c>
    </row>
    <row r="1823" spans="7:14" ht="15" customHeight="1">
      <c r="G1823" s="55">
        <v>42437</v>
      </c>
      <c r="H1823" s="57">
        <v>4.25</v>
      </c>
      <c r="I1823" s="57">
        <v>2.5</v>
      </c>
      <c r="J1823" s="57">
        <v>6</v>
      </c>
      <c r="K1823" s="57">
        <v>2.96</v>
      </c>
      <c r="L1823" s="57">
        <v>2.5299999999999998</v>
      </c>
      <c r="M1823" s="57">
        <v>3.3000000000000003</v>
      </c>
      <c r="N1823" s="57">
        <v>3.5</v>
      </c>
    </row>
    <row r="1824" spans="7:14" ht="15" customHeight="1">
      <c r="G1824" s="55">
        <v>42438</v>
      </c>
      <c r="H1824" s="57">
        <v>4.25</v>
      </c>
      <c r="I1824" s="57">
        <v>2.5</v>
      </c>
      <c r="J1824" s="57">
        <v>6</v>
      </c>
      <c r="K1824" s="57">
        <v>2.95</v>
      </c>
      <c r="L1824" s="57">
        <v>2.52</v>
      </c>
      <c r="M1824" s="57">
        <v>3.3000000000000003</v>
      </c>
      <c r="N1824" s="57">
        <v>3.5</v>
      </c>
    </row>
    <row r="1825" spans="7:14" ht="15" customHeight="1">
      <c r="G1825" s="55">
        <v>42439</v>
      </c>
      <c r="H1825" s="57">
        <v>4.25</v>
      </c>
      <c r="I1825" s="57">
        <v>2.5</v>
      </c>
      <c r="J1825" s="57">
        <v>6</v>
      </c>
      <c r="K1825" s="57">
        <v>2.96</v>
      </c>
      <c r="L1825" s="57">
        <v>2.52</v>
      </c>
      <c r="M1825" s="57">
        <v>3.3000000000000003</v>
      </c>
      <c r="N1825" s="57">
        <v>3.5</v>
      </c>
    </row>
    <row r="1826" spans="7:14" ht="15" customHeight="1">
      <c r="G1826" s="55">
        <v>42440</v>
      </c>
      <c r="H1826" s="57">
        <v>4.25</v>
      </c>
      <c r="I1826" s="57">
        <v>2.5</v>
      </c>
      <c r="J1826" s="57">
        <v>6</v>
      </c>
      <c r="K1826" s="57">
        <v>2.95</v>
      </c>
      <c r="L1826" s="57">
        <v>2.52</v>
      </c>
      <c r="M1826" s="57">
        <v>3.3000000000000003</v>
      </c>
      <c r="N1826" s="57">
        <v>3.5</v>
      </c>
    </row>
    <row r="1827" spans="7:14" ht="15" customHeight="1">
      <c r="G1827" s="55">
        <v>42443</v>
      </c>
      <c r="H1827" s="57">
        <v>4.25</v>
      </c>
      <c r="I1827" s="57">
        <v>2.5</v>
      </c>
      <c r="J1827" s="57">
        <v>6</v>
      </c>
      <c r="K1827" s="57">
        <v>2.96</v>
      </c>
      <c r="L1827" s="57">
        <v>2.52</v>
      </c>
      <c r="M1827" s="57">
        <v>3.3000000000000003</v>
      </c>
      <c r="N1827" s="57">
        <v>3.5</v>
      </c>
    </row>
    <row r="1828" spans="7:14" ht="15" customHeight="1">
      <c r="G1828" s="55">
        <v>42444</v>
      </c>
      <c r="H1828" s="57">
        <v>4.25</v>
      </c>
      <c r="I1828" s="57">
        <v>2.5</v>
      </c>
      <c r="J1828" s="57">
        <v>6</v>
      </c>
      <c r="K1828" s="57">
        <v>2.94</v>
      </c>
      <c r="L1828" s="57">
        <v>2.52</v>
      </c>
      <c r="M1828" s="57">
        <v>3.3000000000000003</v>
      </c>
      <c r="N1828" s="57">
        <v>3.5</v>
      </c>
    </row>
    <row r="1829" spans="7:14" ht="15" customHeight="1">
      <c r="G1829" s="55">
        <v>42445</v>
      </c>
      <c r="H1829" s="57">
        <v>4.25</v>
      </c>
      <c r="I1829" s="57">
        <v>2.5</v>
      </c>
      <c r="J1829" s="57">
        <v>6</v>
      </c>
      <c r="K1829" s="57">
        <v>2.96</v>
      </c>
      <c r="L1829" s="57">
        <v>2.52</v>
      </c>
      <c r="M1829" s="57">
        <v>3.3000000000000003</v>
      </c>
      <c r="N1829" s="57">
        <v>3.5</v>
      </c>
    </row>
    <row r="1830" spans="7:14" ht="15" customHeight="1">
      <c r="G1830" s="55">
        <v>42446</v>
      </c>
      <c r="H1830" s="57">
        <v>4.25</v>
      </c>
      <c r="I1830" s="57">
        <v>2.5</v>
      </c>
      <c r="J1830" s="57">
        <v>6</v>
      </c>
      <c r="K1830" s="57">
        <v>2.95</v>
      </c>
      <c r="L1830" s="57">
        <v>2.52</v>
      </c>
      <c r="M1830" s="57">
        <v>3.3000000000000003</v>
      </c>
      <c r="N1830" s="57">
        <v>3.5100000000000002</v>
      </c>
    </row>
    <row r="1831" spans="7:14" ht="15" customHeight="1">
      <c r="G1831" s="55">
        <v>42447</v>
      </c>
      <c r="H1831" s="57">
        <v>4.25</v>
      </c>
      <c r="I1831" s="57">
        <v>2.5</v>
      </c>
      <c r="J1831" s="57">
        <v>6</v>
      </c>
      <c r="K1831" s="57">
        <v>2.96</v>
      </c>
      <c r="L1831" s="57">
        <v>2.52</v>
      </c>
      <c r="M1831" s="57">
        <v>3.3000000000000003</v>
      </c>
      <c r="N1831" s="57">
        <v>3.5</v>
      </c>
    </row>
    <row r="1832" spans="7:14" ht="15" customHeight="1">
      <c r="G1832" s="55">
        <v>42450</v>
      </c>
      <c r="H1832" s="57">
        <v>4.25</v>
      </c>
      <c r="I1832" s="57">
        <v>2.5</v>
      </c>
      <c r="J1832" s="57">
        <v>6</v>
      </c>
      <c r="K1832" s="57">
        <v>2.95</v>
      </c>
      <c r="L1832" s="57">
        <v>2.52</v>
      </c>
      <c r="M1832" s="57">
        <v>3.29</v>
      </c>
      <c r="N1832" s="57">
        <v>3.5100000000000002</v>
      </c>
    </row>
    <row r="1833" spans="7:14" ht="15" customHeight="1">
      <c r="G1833" s="55">
        <v>42451</v>
      </c>
      <c r="H1833" s="57">
        <v>4.25</v>
      </c>
      <c r="I1833" s="57">
        <v>2.5</v>
      </c>
      <c r="J1833" s="57">
        <v>6</v>
      </c>
      <c r="K1833" s="57">
        <v>2.99</v>
      </c>
      <c r="L1833" s="57">
        <v>2.52</v>
      </c>
      <c r="M1833" s="57">
        <v>3.31</v>
      </c>
      <c r="N1833" s="57">
        <v>3.5300000000000002</v>
      </c>
    </row>
    <row r="1834" spans="7:14" ht="15" customHeight="1">
      <c r="G1834" s="55">
        <v>42452</v>
      </c>
      <c r="H1834" s="57">
        <v>4.25</v>
      </c>
      <c r="I1834" s="57">
        <v>2.5</v>
      </c>
      <c r="J1834" s="57">
        <v>6</v>
      </c>
      <c r="K1834" s="57">
        <v>2.95</v>
      </c>
      <c r="L1834" s="57">
        <v>2.52</v>
      </c>
      <c r="M1834" s="57">
        <v>3.2600000000000002</v>
      </c>
      <c r="N1834" s="57">
        <v>3.47</v>
      </c>
    </row>
    <row r="1835" spans="7:14" ht="15" customHeight="1">
      <c r="G1835" s="55">
        <v>42453</v>
      </c>
      <c r="H1835" s="57">
        <v>4.25</v>
      </c>
      <c r="I1835" s="57">
        <v>2.5</v>
      </c>
      <c r="J1835" s="57">
        <v>6</v>
      </c>
      <c r="K1835" s="57">
        <v>2.96</v>
      </c>
      <c r="L1835" s="57">
        <v>2.52</v>
      </c>
      <c r="M1835" s="57">
        <v>3.29</v>
      </c>
      <c r="N1835" s="57">
        <v>3.5</v>
      </c>
    </row>
    <row r="1836" spans="7:14" ht="15" customHeight="1">
      <c r="G1836" s="55">
        <v>42454</v>
      </c>
      <c r="H1836" s="57">
        <v>4.25</v>
      </c>
      <c r="I1836" s="57">
        <v>2.5</v>
      </c>
      <c r="J1836" s="57">
        <v>6</v>
      </c>
      <c r="K1836" s="57">
        <v>2.96</v>
      </c>
      <c r="L1836" s="57">
        <v>2.52</v>
      </c>
      <c r="M1836" s="57">
        <v>3.31</v>
      </c>
      <c r="N1836" s="57">
        <v>3.56</v>
      </c>
    </row>
    <row r="1837" spans="7:14" ht="15" customHeight="1">
      <c r="G1837" s="55">
        <v>42457</v>
      </c>
      <c r="H1837" s="57">
        <v>4.25</v>
      </c>
      <c r="I1837" s="57">
        <v>2.5</v>
      </c>
      <c r="J1837" s="57">
        <v>6</v>
      </c>
      <c r="K1837" s="57">
        <v>2.97</v>
      </c>
      <c r="L1837" s="57">
        <v>2.52</v>
      </c>
      <c r="M1837" s="57">
        <v>3.2600000000000002</v>
      </c>
      <c r="N1837" s="57">
        <v>3.5300000000000002</v>
      </c>
    </row>
    <row r="1838" spans="7:14" ht="15" customHeight="1">
      <c r="G1838" s="55">
        <v>42458</v>
      </c>
      <c r="H1838" s="57">
        <v>4.25</v>
      </c>
      <c r="I1838" s="57">
        <v>2.5</v>
      </c>
      <c r="J1838" s="57">
        <v>6</v>
      </c>
      <c r="K1838" s="57">
        <v>2.97</v>
      </c>
      <c r="L1838" s="57">
        <v>2.52</v>
      </c>
      <c r="M1838" s="57">
        <v>3.2800000000000002</v>
      </c>
      <c r="N1838" s="57">
        <v>3.54</v>
      </c>
    </row>
    <row r="1839" spans="7:14" ht="15" customHeight="1">
      <c r="G1839" s="55">
        <v>42459</v>
      </c>
      <c r="H1839" s="57">
        <v>4.25</v>
      </c>
      <c r="I1839" s="57">
        <v>2.5</v>
      </c>
      <c r="J1839" s="57">
        <v>6</v>
      </c>
      <c r="K1839" s="57">
        <v>2.98</v>
      </c>
      <c r="L1839" s="57">
        <v>2.52</v>
      </c>
      <c r="M1839" s="57">
        <v>3.2800000000000002</v>
      </c>
      <c r="N1839" s="57">
        <v>3.54</v>
      </c>
    </row>
    <row r="1840" spans="7:14" ht="15" customHeight="1">
      <c r="G1840" s="55">
        <v>42460</v>
      </c>
      <c r="H1840" s="57">
        <v>4.25</v>
      </c>
      <c r="I1840" s="57">
        <v>2.5</v>
      </c>
      <c r="J1840" s="57">
        <v>6</v>
      </c>
      <c r="K1840" s="57">
        <v>2.97</v>
      </c>
      <c r="L1840" s="57">
        <v>2.52</v>
      </c>
      <c r="M1840" s="57">
        <v>3.3000000000000003</v>
      </c>
      <c r="N1840" s="57">
        <v>3.56</v>
      </c>
    </row>
    <row r="1841" spans="7:14" ht="15" customHeight="1">
      <c r="G1841" s="55">
        <v>42461</v>
      </c>
      <c r="H1841" s="57">
        <v>4.25</v>
      </c>
      <c r="I1841" s="57">
        <v>2.5</v>
      </c>
      <c r="J1841" s="57">
        <v>6</v>
      </c>
      <c r="K1841" s="57">
        <v>2.98</v>
      </c>
      <c r="L1841" s="57">
        <v>2.52</v>
      </c>
      <c r="M1841" s="57">
        <v>3.2800000000000002</v>
      </c>
      <c r="N1841" s="57">
        <v>3.54</v>
      </c>
    </row>
    <row r="1842" spans="7:14" ht="15" customHeight="1">
      <c r="G1842" s="55">
        <v>42464</v>
      </c>
      <c r="H1842" s="57">
        <v>4.25</v>
      </c>
      <c r="I1842" s="57">
        <v>2.5</v>
      </c>
      <c r="J1842" s="57">
        <v>6</v>
      </c>
      <c r="K1842" s="57">
        <v>2.97</v>
      </c>
      <c r="L1842" s="57">
        <v>2.52</v>
      </c>
      <c r="M1842" s="57">
        <v>3.2800000000000002</v>
      </c>
      <c r="N1842" s="57">
        <v>3.54</v>
      </c>
    </row>
    <row r="1843" spans="7:14" ht="15" customHeight="1">
      <c r="G1843" s="55">
        <v>42465</v>
      </c>
      <c r="H1843" s="57">
        <v>4.25</v>
      </c>
      <c r="I1843" s="57">
        <v>2.5</v>
      </c>
      <c r="J1843" s="57">
        <v>6</v>
      </c>
      <c r="K1843" s="57">
        <v>2.98</v>
      </c>
      <c r="L1843" s="57">
        <v>2.52</v>
      </c>
      <c r="M1843" s="57">
        <v>3.2800000000000002</v>
      </c>
      <c r="N1843" s="57">
        <v>3.54</v>
      </c>
    </row>
    <row r="1844" spans="7:14" ht="15" customHeight="1">
      <c r="G1844" s="55">
        <v>42466</v>
      </c>
      <c r="H1844" s="57">
        <v>4.25</v>
      </c>
      <c r="I1844" s="57">
        <v>2.5</v>
      </c>
      <c r="J1844" s="57">
        <v>6</v>
      </c>
      <c r="K1844" s="57">
        <v>2.97</v>
      </c>
      <c r="L1844" s="57">
        <v>2.52</v>
      </c>
      <c r="M1844" s="57">
        <v>3.2800000000000002</v>
      </c>
      <c r="N1844" s="57">
        <v>3.54</v>
      </c>
    </row>
    <row r="1845" spans="7:14" ht="15" customHeight="1">
      <c r="G1845" s="55">
        <v>42467</v>
      </c>
      <c r="H1845" s="57">
        <v>4.25</v>
      </c>
      <c r="I1845" s="57">
        <v>2.5</v>
      </c>
      <c r="J1845" s="57">
        <v>6</v>
      </c>
      <c r="K1845" s="57">
        <v>2.98</v>
      </c>
      <c r="L1845" s="57">
        <v>2.52</v>
      </c>
      <c r="M1845" s="57">
        <v>3.2800000000000002</v>
      </c>
      <c r="N1845" s="57">
        <v>3.54</v>
      </c>
    </row>
    <row r="1846" spans="7:14" ht="15" customHeight="1">
      <c r="G1846" s="55">
        <v>42468</v>
      </c>
      <c r="H1846" s="57">
        <v>4.25</v>
      </c>
      <c r="I1846" s="57">
        <v>2.5</v>
      </c>
      <c r="J1846" s="57">
        <v>6</v>
      </c>
      <c r="K1846" s="57">
        <v>2.97</v>
      </c>
      <c r="L1846" s="57">
        <v>2.52</v>
      </c>
      <c r="M1846" s="57">
        <v>3.2800000000000002</v>
      </c>
      <c r="N1846" s="57">
        <v>3.54</v>
      </c>
    </row>
    <row r="1847" spans="7:14" ht="15" customHeight="1">
      <c r="G1847" s="55">
        <v>42471</v>
      </c>
      <c r="H1847" s="57">
        <v>4.25</v>
      </c>
      <c r="I1847" s="57">
        <v>2.5</v>
      </c>
      <c r="J1847" s="57">
        <v>6</v>
      </c>
      <c r="K1847" s="57">
        <v>2.97</v>
      </c>
      <c r="L1847" s="57">
        <v>2.52</v>
      </c>
      <c r="M1847" s="57">
        <v>3.3000000000000003</v>
      </c>
      <c r="N1847" s="57">
        <v>3.56</v>
      </c>
    </row>
    <row r="1848" spans="7:14" ht="15" customHeight="1">
      <c r="G1848" s="55">
        <v>42472</v>
      </c>
      <c r="H1848" s="57">
        <v>4.25</v>
      </c>
      <c r="I1848" s="57">
        <v>2.5</v>
      </c>
      <c r="J1848" s="57">
        <v>6</v>
      </c>
      <c r="K1848" s="57">
        <v>2.96</v>
      </c>
      <c r="L1848" s="57">
        <v>2.52</v>
      </c>
      <c r="M1848" s="57">
        <v>3.3000000000000003</v>
      </c>
      <c r="N1848" s="57">
        <v>3.56</v>
      </c>
    </row>
    <row r="1849" spans="7:14" ht="15" customHeight="1">
      <c r="G1849" s="55">
        <v>42473</v>
      </c>
      <c r="H1849" s="57">
        <v>4.25</v>
      </c>
      <c r="I1849" s="57">
        <v>2.5</v>
      </c>
      <c r="J1849" s="57">
        <v>6</v>
      </c>
      <c r="K1849" s="57">
        <v>2.97</v>
      </c>
      <c r="L1849" s="57">
        <v>2.5299999999999998</v>
      </c>
      <c r="M1849" s="57">
        <v>3.3000000000000003</v>
      </c>
      <c r="N1849" s="57">
        <v>3.56</v>
      </c>
    </row>
    <row r="1850" spans="7:14" ht="15" customHeight="1">
      <c r="G1850" s="55">
        <v>42474</v>
      </c>
      <c r="H1850" s="57">
        <v>4.25</v>
      </c>
      <c r="I1850" s="57">
        <v>2.5</v>
      </c>
      <c r="J1850" s="57">
        <v>6</v>
      </c>
      <c r="K1850" s="57">
        <v>2.98</v>
      </c>
      <c r="L1850" s="57">
        <v>2.5299999999999998</v>
      </c>
      <c r="M1850" s="57">
        <v>3.2800000000000002</v>
      </c>
      <c r="N1850" s="57">
        <v>3.54</v>
      </c>
    </row>
    <row r="1851" spans="7:14" ht="15" customHeight="1">
      <c r="G1851" s="55">
        <v>42475</v>
      </c>
      <c r="H1851" s="57">
        <v>4.25</v>
      </c>
      <c r="I1851" s="57">
        <v>2.5</v>
      </c>
      <c r="J1851" s="57">
        <v>6</v>
      </c>
      <c r="K1851" s="57">
        <v>2.98</v>
      </c>
      <c r="L1851" s="57">
        <v>2.5299999999999998</v>
      </c>
      <c r="M1851" s="57">
        <v>3.2800000000000002</v>
      </c>
      <c r="N1851" s="57">
        <v>3.54</v>
      </c>
    </row>
    <row r="1852" spans="7:14" ht="15" customHeight="1">
      <c r="G1852" s="55">
        <v>42478</v>
      </c>
      <c r="H1852" s="57">
        <v>4.25</v>
      </c>
      <c r="I1852" s="57">
        <v>2.5</v>
      </c>
      <c r="J1852" s="57">
        <v>6</v>
      </c>
      <c r="K1852" s="57">
        <v>2.97</v>
      </c>
      <c r="L1852" s="57">
        <v>2.5299999999999998</v>
      </c>
      <c r="M1852" s="57">
        <v>3.2800000000000002</v>
      </c>
      <c r="N1852" s="57">
        <v>3.54</v>
      </c>
    </row>
    <row r="1853" spans="7:14" ht="15" customHeight="1">
      <c r="G1853" s="55">
        <v>42479</v>
      </c>
      <c r="H1853" s="57">
        <v>4.25</v>
      </c>
      <c r="I1853" s="57">
        <v>2.5</v>
      </c>
      <c r="J1853" s="57">
        <v>6</v>
      </c>
      <c r="K1853" s="57">
        <v>3</v>
      </c>
      <c r="L1853" s="57">
        <v>2.5299999999999998</v>
      </c>
      <c r="M1853" s="57">
        <v>3.35</v>
      </c>
      <c r="N1853" s="57">
        <v>3.61</v>
      </c>
    </row>
    <row r="1854" spans="7:14" ht="15" customHeight="1">
      <c r="G1854" s="55">
        <v>42480</v>
      </c>
      <c r="H1854" s="57">
        <v>4.25</v>
      </c>
      <c r="I1854" s="57">
        <v>2.5</v>
      </c>
      <c r="J1854" s="57">
        <v>6</v>
      </c>
      <c r="K1854" s="57">
        <v>2.99</v>
      </c>
      <c r="L1854" s="57">
        <v>2.54</v>
      </c>
      <c r="M1854" s="57">
        <v>3.34</v>
      </c>
      <c r="N1854" s="57">
        <v>3.62</v>
      </c>
    </row>
    <row r="1855" spans="7:14" ht="15" customHeight="1">
      <c r="G1855" s="55">
        <v>42481</v>
      </c>
      <c r="H1855" s="57">
        <v>4.25</v>
      </c>
      <c r="I1855" s="57">
        <v>2.5</v>
      </c>
      <c r="J1855" s="57">
        <v>6</v>
      </c>
      <c r="K1855" s="57">
        <v>2.98</v>
      </c>
      <c r="L1855" s="57">
        <v>2.54</v>
      </c>
      <c r="M1855" s="57">
        <v>3.2800000000000002</v>
      </c>
      <c r="N1855" s="57">
        <v>3.5500000000000003</v>
      </c>
    </row>
    <row r="1856" spans="7:14" ht="15" customHeight="1">
      <c r="G1856" s="55">
        <v>42482</v>
      </c>
      <c r="H1856" s="57">
        <v>4.25</v>
      </c>
      <c r="I1856" s="57">
        <v>2.5</v>
      </c>
      <c r="J1856" s="57">
        <v>6</v>
      </c>
      <c r="K1856" s="57">
        <v>2.98</v>
      </c>
      <c r="L1856" s="57">
        <v>2.54</v>
      </c>
      <c r="M1856" s="57">
        <v>3.2800000000000002</v>
      </c>
      <c r="N1856" s="57">
        <v>3.5500000000000003</v>
      </c>
    </row>
    <row r="1857" spans="7:14" ht="15" customHeight="1">
      <c r="G1857" s="55">
        <v>42485</v>
      </c>
      <c r="H1857" s="57">
        <v>4.25</v>
      </c>
      <c r="I1857" s="57">
        <v>2.5</v>
      </c>
      <c r="J1857" s="57">
        <v>6</v>
      </c>
      <c r="K1857" s="57">
        <v>2.97</v>
      </c>
      <c r="L1857" s="57">
        <v>2.54</v>
      </c>
      <c r="M1857" s="57">
        <v>3.31</v>
      </c>
      <c r="N1857" s="57">
        <v>3.5500000000000003</v>
      </c>
    </row>
    <row r="1858" spans="7:14" ht="15" customHeight="1">
      <c r="G1858" s="55">
        <v>42486</v>
      </c>
      <c r="H1858" s="57">
        <v>4.25</v>
      </c>
      <c r="I1858" s="57">
        <v>2.5</v>
      </c>
      <c r="J1858" s="57">
        <v>6</v>
      </c>
      <c r="K1858" s="57">
        <v>2.98</v>
      </c>
      <c r="L1858" s="57">
        <v>2.54</v>
      </c>
      <c r="M1858" s="57">
        <v>3.2800000000000002</v>
      </c>
      <c r="N1858" s="57">
        <v>3.54</v>
      </c>
    </row>
    <row r="1859" spans="7:14" ht="15" customHeight="1">
      <c r="G1859" s="55">
        <v>42487</v>
      </c>
      <c r="H1859" s="57">
        <v>4.25</v>
      </c>
      <c r="I1859" s="57">
        <v>2.5</v>
      </c>
      <c r="J1859" s="57">
        <v>6</v>
      </c>
      <c r="K1859" s="57">
        <v>2.98</v>
      </c>
      <c r="L1859" s="57">
        <v>2.54</v>
      </c>
      <c r="M1859" s="57">
        <v>3.2800000000000002</v>
      </c>
      <c r="N1859" s="57">
        <v>3.5500000000000003</v>
      </c>
    </row>
    <row r="1860" spans="7:14" ht="15" customHeight="1">
      <c r="G1860" s="55">
        <v>42488</v>
      </c>
      <c r="H1860" s="57">
        <v>4.25</v>
      </c>
      <c r="I1860" s="57">
        <v>2.5</v>
      </c>
      <c r="J1860" s="57">
        <v>6</v>
      </c>
      <c r="K1860" s="57">
        <v>2.97</v>
      </c>
      <c r="L1860" s="57">
        <v>2.54</v>
      </c>
      <c r="M1860" s="57">
        <v>3.31</v>
      </c>
      <c r="N1860" s="57">
        <v>3.56</v>
      </c>
    </row>
    <row r="1861" spans="7:14" ht="15" customHeight="1">
      <c r="G1861" s="55">
        <v>42494</v>
      </c>
      <c r="H1861" s="57">
        <v>4.25</v>
      </c>
      <c r="I1861" s="57">
        <v>2.5</v>
      </c>
      <c r="J1861" s="57">
        <v>6</v>
      </c>
      <c r="K1861" s="57">
        <v>2.96</v>
      </c>
      <c r="L1861" s="57">
        <v>2.54</v>
      </c>
      <c r="M1861" s="57">
        <v>3.2600000000000002</v>
      </c>
      <c r="N1861" s="57">
        <v>3.5300000000000002</v>
      </c>
    </row>
    <row r="1862" spans="7:14" ht="15" customHeight="1">
      <c r="G1862" s="55">
        <v>42495</v>
      </c>
      <c r="H1862" s="57">
        <v>4.25</v>
      </c>
      <c r="I1862" s="57">
        <v>2.5</v>
      </c>
      <c r="J1862" s="57">
        <v>6</v>
      </c>
      <c r="K1862" s="57">
        <v>2.98</v>
      </c>
      <c r="L1862" s="57">
        <v>2.54</v>
      </c>
      <c r="M1862" s="57">
        <v>3.2800000000000002</v>
      </c>
      <c r="N1862" s="57">
        <v>3.54</v>
      </c>
    </row>
    <row r="1863" spans="7:14" ht="15" customHeight="1">
      <c r="G1863" s="55">
        <v>42496</v>
      </c>
      <c r="H1863" s="57">
        <v>4.25</v>
      </c>
      <c r="I1863" s="57">
        <v>2.5</v>
      </c>
      <c r="J1863" s="57">
        <v>6</v>
      </c>
      <c r="K1863" s="57">
        <v>2.97</v>
      </c>
      <c r="L1863" s="57">
        <v>2.54</v>
      </c>
      <c r="M1863" s="57">
        <v>3.31</v>
      </c>
      <c r="N1863" s="57">
        <v>3.5500000000000003</v>
      </c>
    </row>
    <row r="1864" spans="7:14" ht="15" customHeight="1">
      <c r="G1864" s="55">
        <v>42499</v>
      </c>
      <c r="H1864" s="57">
        <v>4.25</v>
      </c>
      <c r="I1864" s="57">
        <v>2.5</v>
      </c>
      <c r="J1864" s="57">
        <v>6</v>
      </c>
      <c r="K1864" s="57">
        <v>2.97</v>
      </c>
      <c r="L1864" s="57">
        <v>2.54</v>
      </c>
      <c r="M1864" s="57">
        <v>3.2800000000000002</v>
      </c>
      <c r="N1864" s="57">
        <v>3.54</v>
      </c>
    </row>
    <row r="1865" spans="7:14" ht="15" customHeight="1">
      <c r="G1865" s="55">
        <v>42500</v>
      </c>
      <c r="H1865" s="57">
        <v>4.25</v>
      </c>
      <c r="I1865" s="57">
        <v>2.5</v>
      </c>
      <c r="J1865" s="57">
        <v>6</v>
      </c>
      <c r="K1865" s="57">
        <v>2.98</v>
      </c>
      <c r="L1865" s="57">
        <v>2.54</v>
      </c>
      <c r="M1865" s="57">
        <v>3.2800000000000002</v>
      </c>
      <c r="N1865" s="57">
        <v>3.54</v>
      </c>
    </row>
    <row r="1866" spans="7:14" ht="15" customHeight="1">
      <c r="G1866" s="55">
        <v>42501</v>
      </c>
      <c r="H1866" s="57">
        <v>4.25</v>
      </c>
      <c r="I1866" s="57">
        <v>2.5</v>
      </c>
      <c r="J1866" s="57">
        <v>6</v>
      </c>
      <c r="K1866" s="57">
        <v>2.97</v>
      </c>
      <c r="L1866" s="57">
        <v>2.5499999999999998</v>
      </c>
      <c r="M1866" s="57">
        <v>3.2800000000000002</v>
      </c>
      <c r="N1866" s="57">
        <v>3.54</v>
      </c>
    </row>
    <row r="1867" spans="7:14" ht="15" customHeight="1">
      <c r="G1867" s="55">
        <v>42502</v>
      </c>
      <c r="H1867" s="57">
        <v>4.25</v>
      </c>
      <c r="I1867" s="57">
        <v>2.5</v>
      </c>
      <c r="J1867" s="57">
        <v>6</v>
      </c>
      <c r="K1867" s="57">
        <v>2.98</v>
      </c>
      <c r="L1867" s="57">
        <v>2.5499999999999998</v>
      </c>
      <c r="M1867" s="57">
        <v>3.2800000000000002</v>
      </c>
      <c r="N1867" s="57">
        <v>3.54</v>
      </c>
    </row>
    <row r="1868" spans="7:14" ht="15" customHeight="1">
      <c r="G1868" s="55">
        <v>42503</v>
      </c>
      <c r="H1868" s="57">
        <v>4.25</v>
      </c>
      <c r="I1868" s="57">
        <v>2.5</v>
      </c>
      <c r="J1868" s="57">
        <v>6</v>
      </c>
      <c r="K1868" s="57">
        <v>2.97</v>
      </c>
      <c r="L1868" s="57">
        <v>2.5499999999999998</v>
      </c>
      <c r="M1868" s="57">
        <v>3.2800000000000002</v>
      </c>
      <c r="N1868" s="57">
        <v>3.54</v>
      </c>
    </row>
    <row r="1869" spans="7:14" ht="15" customHeight="1">
      <c r="G1869" s="55">
        <v>42506</v>
      </c>
      <c r="H1869" s="57">
        <v>4.25</v>
      </c>
      <c r="I1869" s="57">
        <v>2.5</v>
      </c>
      <c r="J1869" s="57">
        <v>6</v>
      </c>
      <c r="K1869" s="57">
        <v>2.98</v>
      </c>
      <c r="L1869" s="57">
        <v>2.5499999999999998</v>
      </c>
      <c r="M1869" s="57">
        <v>3.2800000000000002</v>
      </c>
      <c r="N1869" s="57">
        <v>3.54</v>
      </c>
    </row>
    <row r="1870" spans="7:14" ht="15" customHeight="1">
      <c r="G1870" s="55">
        <v>42507</v>
      </c>
      <c r="H1870" s="57">
        <v>4.25</v>
      </c>
      <c r="I1870" s="57">
        <v>2.5</v>
      </c>
      <c r="J1870" s="57">
        <v>6</v>
      </c>
      <c r="K1870" s="57">
        <v>2.97</v>
      </c>
      <c r="L1870" s="57">
        <v>2.5499999999999998</v>
      </c>
      <c r="M1870" s="57">
        <v>3.2800000000000002</v>
      </c>
      <c r="N1870" s="57">
        <v>3.54</v>
      </c>
    </row>
    <row r="1871" spans="7:14" ht="15" customHeight="1">
      <c r="G1871" s="55">
        <v>42508</v>
      </c>
      <c r="H1871" s="57">
        <v>4.25</v>
      </c>
      <c r="I1871" s="57">
        <v>2.5</v>
      </c>
      <c r="J1871" s="57">
        <v>6</v>
      </c>
      <c r="K1871" s="57">
        <v>2.98</v>
      </c>
      <c r="L1871" s="57">
        <v>2.57</v>
      </c>
      <c r="M1871" s="57">
        <v>3.29</v>
      </c>
      <c r="N1871" s="57">
        <v>3.54</v>
      </c>
    </row>
    <row r="1872" spans="7:14" ht="15" customHeight="1">
      <c r="G1872" s="55">
        <v>42509</v>
      </c>
      <c r="H1872" s="57">
        <v>4.25</v>
      </c>
      <c r="I1872" s="57">
        <v>2.5</v>
      </c>
      <c r="J1872" s="57">
        <v>6</v>
      </c>
      <c r="K1872" s="57">
        <v>2.97</v>
      </c>
      <c r="L1872" s="57">
        <v>2.57</v>
      </c>
      <c r="M1872" s="57">
        <v>3.31</v>
      </c>
      <c r="N1872" s="57">
        <v>3.54</v>
      </c>
    </row>
    <row r="1873" spans="7:14" ht="15" customHeight="1">
      <c r="G1873" s="55">
        <v>42510</v>
      </c>
      <c r="H1873" s="57">
        <v>4.25</v>
      </c>
      <c r="I1873" s="57">
        <v>2.5</v>
      </c>
      <c r="J1873" s="57">
        <v>6</v>
      </c>
      <c r="K1873" s="57">
        <v>2.98</v>
      </c>
      <c r="L1873" s="57">
        <v>2.57</v>
      </c>
      <c r="M1873" s="57">
        <v>3.29</v>
      </c>
      <c r="N1873" s="57">
        <v>3.54</v>
      </c>
    </row>
    <row r="1874" spans="7:14" ht="15" customHeight="1">
      <c r="G1874" s="55">
        <v>42513</v>
      </c>
      <c r="H1874" s="57">
        <v>4.25</v>
      </c>
      <c r="I1874" s="57">
        <v>2.5</v>
      </c>
      <c r="J1874" s="57">
        <v>6</v>
      </c>
      <c r="K1874" s="57">
        <v>2.97</v>
      </c>
      <c r="L1874" s="57">
        <v>2.57</v>
      </c>
      <c r="M1874" s="57">
        <v>3.29</v>
      </c>
      <c r="N1874" s="57">
        <v>3.54</v>
      </c>
    </row>
    <row r="1875" spans="7:14" ht="15" customHeight="1">
      <c r="G1875" s="55">
        <v>42514</v>
      </c>
      <c r="H1875" s="57">
        <v>4.25</v>
      </c>
      <c r="I1875" s="57">
        <v>2.5</v>
      </c>
      <c r="J1875" s="57">
        <v>6</v>
      </c>
      <c r="K1875" s="57">
        <v>2.98</v>
      </c>
      <c r="L1875" s="57">
        <v>2.57</v>
      </c>
      <c r="M1875" s="57">
        <v>3.29</v>
      </c>
      <c r="N1875" s="57">
        <v>3.54</v>
      </c>
    </row>
    <row r="1876" spans="7:14" ht="15" customHeight="1">
      <c r="G1876" s="55">
        <v>42515</v>
      </c>
      <c r="H1876" s="57">
        <v>4.25</v>
      </c>
      <c r="I1876" s="57">
        <v>2.5</v>
      </c>
      <c r="J1876" s="57">
        <v>6</v>
      </c>
      <c r="K1876" s="57">
        <v>2.97</v>
      </c>
      <c r="L1876" s="57">
        <v>2.66</v>
      </c>
      <c r="M1876" s="57">
        <v>3.29</v>
      </c>
      <c r="N1876" s="57">
        <v>3.54</v>
      </c>
    </row>
    <row r="1877" spans="7:14" ht="15" customHeight="1">
      <c r="G1877" s="55">
        <v>42516</v>
      </c>
      <c r="H1877" s="57">
        <v>4.25</v>
      </c>
      <c r="I1877" s="57">
        <v>2.5</v>
      </c>
      <c r="J1877" s="57">
        <v>6</v>
      </c>
      <c r="K1877" s="57">
        <v>2.98</v>
      </c>
      <c r="L1877" s="57">
        <v>2.66</v>
      </c>
      <c r="M1877" s="57">
        <v>3.29</v>
      </c>
      <c r="N1877" s="57">
        <v>3.54</v>
      </c>
    </row>
    <row r="1878" spans="7:14" ht="15" customHeight="1">
      <c r="G1878" s="55">
        <v>42517</v>
      </c>
      <c r="H1878" s="57">
        <v>4.25</v>
      </c>
      <c r="I1878" s="57">
        <v>2.5</v>
      </c>
      <c r="J1878" s="57">
        <v>6</v>
      </c>
      <c r="K1878" s="57">
        <v>2.96</v>
      </c>
      <c r="L1878" s="57">
        <v>2.66</v>
      </c>
      <c r="M1878" s="57">
        <v>3.3200000000000003</v>
      </c>
      <c r="N1878" s="57">
        <v>3.56</v>
      </c>
    </row>
    <row r="1879" spans="7:14" ht="15" customHeight="1">
      <c r="G1879" s="55">
        <v>42520</v>
      </c>
      <c r="H1879" s="57">
        <v>4.25</v>
      </c>
      <c r="I1879" s="57">
        <v>2.5</v>
      </c>
      <c r="J1879" s="57">
        <v>6</v>
      </c>
      <c r="K1879" s="57">
        <v>2.98</v>
      </c>
      <c r="L1879" s="57">
        <v>2.66</v>
      </c>
      <c r="M1879" s="57">
        <v>3.29</v>
      </c>
      <c r="N1879" s="57">
        <v>3.54</v>
      </c>
    </row>
    <row r="1880" spans="7:14" ht="15" customHeight="1">
      <c r="G1880" s="55">
        <v>42521</v>
      </c>
      <c r="H1880" s="57">
        <v>4.25</v>
      </c>
      <c r="I1880" s="57">
        <v>2.5</v>
      </c>
      <c r="J1880" s="57">
        <v>6</v>
      </c>
      <c r="K1880" s="57">
        <v>2.97</v>
      </c>
      <c r="L1880" s="57">
        <v>2.66</v>
      </c>
      <c r="M1880" s="57">
        <v>3.31</v>
      </c>
      <c r="N1880" s="57">
        <v>3.54</v>
      </c>
    </row>
    <row r="1881" spans="7:14" ht="15" customHeight="1">
      <c r="G1881" s="55">
        <v>42522</v>
      </c>
      <c r="H1881" s="57">
        <v>4.25</v>
      </c>
      <c r="I1881" s="57">
        <v>2.5</v>
      </c>
      <c r="J1881" s="57">
        <v>6</v>
      </c>
      <c r="K1881" s="57">
        <v>3.0100000000000002</v>
      </c>
      <c r="L1881" s="57">
        <v>2.72</v>
      </c>
      <c r="M1881" s="57">
        <v>3.37</v>
      </c>
      <c r="N1881" s="57">
        <v>3.61</v>
      </c>
    </row>
    <row r="1882" spans="7:14" ht="15" customHeight="1">
      <c r="G1882" s="55">
        <v>42523</v>
      </c>
      <c r="H1882" s="57">
        <v>4.25</v>
      </c>
      <c r="I1882" s="57">
        <v>2.5</v>
      </c>
      <c r="J1882" s="57">
        <v>6</v>
      </c>
      <c r="K1882" s="57">
        <v>2.99</v>
      </c>
      <c r="L1882" s="57">
        <v>2.72</v>
      </c>
      <c r="M1882" s="57">
        <v>3.35</v>
      </c>
      <c r="N1882" s="57">
        <v>3.6</v>
      </c>
    </row>
    <row r="1883" spans="7:14" ht="15" customHeight="1">
      <c r="G1883" s="55">
        <v>42524</v>
      </c>
      <c r="H1883" s="57">
        <v>4.25</v>
      </c>
      <c r="I1883" s="57">
        <v>2.5</v>
      </c>
      <c r="J1883" s="57">
        <v>6</v>
      </c>
      <c r="K1883" s="57">
        <v>3.0100000000000002</v>
      </c>
      <c r="L1883" s="57">
        <v>2.72</v>
      </c>
      <c r="M1883" s="57">
        <v>3.38</v>
      </c>
      <c r="N1883" s="57">
        <v>3.61</v>
      </c>
    </row>
    <row r="1884" spans="7:14" ht="15" customHeight="1">
      <c r="G1884" s="55">
        <v>42527</v>
      </c>
      <c r="H1884" s="57">
        <v>4.25</v>
      </c>
      <c r="I1884" s="57">
        <v>2.5</v>
      </c>
      <c r="J1884" s="57">
        <v>6</v>
      </c>
      <c r="K1884" s="57">
        <v>3.0100000000000002</v>
      </c>
      <c r="L1884" s="57">
        <v>2.72</v>
      </c>
      <c r="M1884" s="57">
        <v>3.38</v>
      </c>
      <c r="N1884" s="57">
        <v>3.61</v>
      </c>
    </row>
    <row r="1885" spans="7:14" ht="15" customHeight="1">
      <c r="G1885" s="55">
        <v>42528</v>
      </c>
      <c r="H1885" s="57">
        <v>4.25</v>
      </c>
      <c r="I1885" s="57">
        <v>2.5</v>
      </c>
      <c r="J1885" s="57">
        <v>6</v>
      </c>
      <c r="K1885" s="57">
        <v>3.0100000000000002</v>
      </c>
      <c r="L1885" s="57">
        <v>2.72</v>
      </c>
      <c r="M1885" s="57">
        <v>3.38</v>
      </c>
      <c r="N1885" s="57">
        <v>3.61</v>
      </c>
    </row>
    <row r="1886" spans="7:14" ht="15" customHeight="1">
      <c r="G1886" s="55">
        <v>42529</v>
      </c>
      <c r="H1886" s="57">
        <v>4.25</v>
      </c>
      <c r="I1886" s="57">
        <v>2.5</v>
      </c>
      <c r="J1886" s="57">
        <v>6</v>
      </c>
      <c r="K1886" s="57">
        <v>2.99</v>
      </c>
      <c r="L1886" s="57">
        <v>2.79</v>
      </c>
      <c r="M1886" s="57">
        <v>3.4</v>
      </c>
      <c r="N1886" s="57">
        <v>3.62</v>
      </c>
    </row>
    <row r="1887" spans="7:14" ht="15" customHeight="1">
      <c r="G1887" s="55">
        <v>42530</v>
      </c>
      <c r="H1887" s="57">
        <v>4.25</v>
      </c>
      <c r="I1887" s="57">
        <v>2.5</v>
      </c>
      <c r="J1887" s="57">
        <v>6</v>
      </c>
      <c r="K1887" s="57">
        <v>3.0100000000000002</v>
      </c>
      <c r="L1887" s="57">
        <v>2.79</v>
      </c>
      <c r="M1887" s="57">
        <v>3.42</v>
      </c>
      <c r="N1887" s="57">
        <v>3.63</v>
      </c>
    </row>
    <row r="1888" spans="7:14" ht="15" customHeight="1">
      <c r="G1888" s="55">
        <v>42531</v>
      </c>
      <c r="H1888" s="57">
        <v>4.25</v>
      </c>
      <c r="I1888" s="57">
        <v>2.5</v>
      </c>
      <c r="J1888" s="57">
        <v>6</v>
      </c>
      <c r="K1888" s="57">
        <v>3</v>
      </c>
      <c r="L1888" s="57">
        <v>2.79</v>
      </c>
      <c r="M1888" s="57">
        <v>3.41</v>
      </c>
      <c r="N1888" s="57">
        <v>3.63</v>
      </c>
    </row>
    <row r="1889" spans="7:14" ht="15" customHeight="1">
      <c r="G1889" s="55">
        <v>42534</v>
      </c>
      <c r="H1889" s="57">
        <v>4.25</v>
      </c>
      <c r="I1889" s="57">
        <v>2.5</v>
      </c>
      <c r="J1889" s="57">
        <v>6</v>
      </c>
      <c r="K1889" s="57">
        <v>3.02</v>
      </c>
      <c r="L1889" s="57">
        <v>2.79</v>
      </c>
      <c r="M1889" s="57">
        <v>3.42</v>
      </c>
      <c r="N1889" s="57">
        <v>3.64</v>
      </c>
    </row>
    <row r="1890" spans="7:14" ht="15" customHeight="1">
      <c r="G1890" s="55">
        <v>42535</v>
      </c>
      <c r="H1890" s="57">
        <v>4.25</v>
      </c>
      <c r="I1890" s="57">
        <v>2.5</v>
      </c>
      <c r="J1890" s="57">
        <v>6</v>
      </c>
      <c r="K1890" s="57">
        <v>3</v>
      </c>
      <c r="L1890" s="57">
        <v>2.79</v>
      </c>
      <c r="M1890" s="57">
        <v>3.41</v>
      </c>
      <c r="N1890" s="57">
        <v>3.64</v>
      </c>
    </row>
    <row r="1891" spans="7:14" ht="15" customHeight="1">
      <c r="G1891" s="55">
        <v>42536</v>
      </c>
      <c r="H1891" s="57">
        <v>4.25</v>
      </c>
      <c r="I1891" s="57">
        <v>2.5</v>
      </c>
      <c r="J1891" s="57">
        <v>6</v>
      </c>
      <c r="K1891" s="57">
        <v>3.0100000000000002</v>
      </c>
      <c r="L1891" s="57">
        <v>2.86</v>
      </c>
      <c r="M1891" s="57">
        <v>3.42</v>
      </c>
      <c r="N1891" s="57">
        <v>3.63</v>
      </c>
    </row>
    <row r="1892" spans="7:14" ht="15" customHeight="1">
      <c r="G1892" s="55">
        <v>42537</v>
      </c>
      <c r="H1892" s="57">
        <v>4.25</v>
      </c>
      <c r="I1892" s="57">
        <v>2.5</v>
      </c>
      <c r="J1892" s="57">
        <v>6</v>
      </c>
      <c r="K1892" s="57">
        <v>3</v>
      </c>
      <c r="L1892" s="57">
        <v>2.86</v>
      </c>
      <c r="M1892" s="57">
        <v>3.41</v>
      </c>
      <c r="N1892" s="57">
        <v>3.64</v>
      </c>
    </row>
    <row r="1893" spans="7:14" ht="15" customHeight="1">
      <c r="G1893" s="55">
        <v>42538</v>
      </c>
      <c r="H1893" s="57">
        <v>4.25</v>
      </c>
      <c r="I1893" s="57">
        <v>2.5</v>
      </c>
      <c r="J1893" s="57">
        <v>6</v>
      </c>
      <c r="K1893" s="57">
        <v>3.02</v>
      </c>
      <c r="L1893" s="57">
        <v>2.86</v>
      </c>
      <c r="M1893" s="57">
        <v>3.43</v>
      </c>
      <c r="N1893" s="57">
        <v>3.64</v>
      </c>
    </row>
    <row r="1894" spans="7:14" ht="15" customHeight="1">
      <c r="G1894" s="55">
        <v>42541</v>
      </c>
      <c r="H1894" s="57">
        <v>4.25</v>
      </c>
      <c r="I1894" s="57">
        <v>2.5</v>
      </c>
      <c r="J1894" s="57">
        <v>6</v>
      </c>
      <c r="K1894" s="57">
        <v>3</v>
      </c>
      <c r="L1894" s="57">
        <v>2.86</v>
      </c>
      <c r="M1894" s="57">
        <v>3.41</v>
      </c>
      <c r="N1894" s="57">
        <v>3.64</v>
      </c>
    </row>
    <row r="1895" spans="7:14" ht="15" customHeight="1">
      <c r="G1895" s="55">
        <v>42542</v>
      </c>
      <c r="H1895" s="57">
        <v>4.25</v>
      </c>
      <c r="I1895" s="57">
        <v>2.5</v>
      </c>
      <c r="J1895" s="57">
        <v>6</v>
      </c>
      <c r="K1895" s="57">
        <v>3.02</v>
      </c>
      <c r="L1895" s="57">
        <v>2.86</v>
      </c>
      <c r="M1895" s="57">
        <v>3.43</v>
      </c>
      <c r="N1895" s="57">
        <v>3.64</v>
      </c>
    </row>
    <row r="1896" spans="7:14" ht="15" customHeight="1">
      <c r="G1896" s="55">
        <v>42543</v>
      </c>
      <c r="H1896" s="57">
        <v>4.25</v>
      </c>
      <c r="I1896" s="57">
        <v>2.5</v>
      </c>
      <c r="J1896" s="57">
        <v>6</v>
      </c>
      <c r="K1896" s="57">
        <v>3.04</v>
      </c>
      <c r="L1896" s="57">
        <v>2.99</v>
      </c>
      <c r="M1896" s="57">
        <v>3.43</v>
      </c>
      <c r="N1896" s="57">
        <v>3.62</v>
      </c>
    </row>
    <row r="1897" spans="7:14" ht="15" customHeight="1">
      <c r="G1897" s="55">
        <v>42544</v>
      </c>
      <c r="H1897" s="57">
        <v>4.25</v>
      </c>
      <c r="I1897" s="57">
        <v>2.5</v>
      </c>
      <c r="J1897" s="57">
        <v>6</v>
      </c>
      <c r="K1897" s="57">
        <v>3.06</v>
      </c>
      <c r="L1897" s="57">
        <v>2.99</v>
      </c>
      <c r="M1897" s="57">
        <v>3.45</v>
      </c>
      <c r="N1897" s="57">
        <v>3.63</v>
      </c>
    </row>
    <row r="1898" spans="7:14" ht="15" customHeight="1">
      <c r="G1898" s="55">
        <v>42545</v>
      </c>
      <c r="H1898" s="57">
        <v>4.25</v>
      </c>
      <c r="I1898" s="57">
        <v>2.5</v>
      </c>
      <c r="J1898" s="57">
        <v>6</v>
      </c>
      <c r="K1898" s="57">
        <v>3.09</v>
      </c>
      <c r="L1898" s="57">
        <v>2.99</v>
      </c>
      <c r="M1898" s="57">
        <v>3.48</v>
      </c>
      <c r="N1898" s="57">
        <v>3.68</v>
      </c>
    </row>
    <row r="1899" spans="7:14" ht="15" customHeight="1">
      <c r="G1899" s="55">
        <v>42548</v>
      </c>
      <c r="H1899" s="57">
        <v>4.25</v>
      </c>
      <c r="I1899" s="57">
        <v>2.5</v>
      </c>
      <c r="J1899" s="57">
        <v>6</v>
      </c>
      <c r="K1899" s="57">
        <v>3.09</v>
      </c>
      <c r="L1899" s="57">
        <v>2.99</v>
      </c>
      <c r="M1899" s="57">
        <v>3.5300000000000002</v>
      </c>
      <c r="N1899" s="57">
        <v>3.74</v>
      </c>
    </row>
    <row r="1900" spans="7:14" ht="15" customHeight="1">
      <c r="G1900" s="55">
        <v>42549</v>
      </c>
      <c r="H1900" s="57">
        <v>4.25</v>
      </c>
      <c r="I1900" s="57">
        <v>2.5</v>
      </c>
      <c r="J1900" s="57">
        <v>6</v>
      </c>
      <c r="K1900" s="57">
        <v>3.1</v>
      </c>
      <c r="L1900" s="57">
        <v>2.99</v>
      </c>
      <c r="M1900" s="57">
        <v>3.5300000000000002</v>
      </c>
      <c r="N1900" s="57">
        <v>3.74</v>
      </c>
    </row>
    <row r="1901" spans="7:14" ht="15" customHeight="1">
      <c r="G1901" s="55">
        <v>42550</v>
      </c>
      <c r="H1901" s="57">
        <v>4.25</v>
      </c>
      <c r="I1901" s="57">
        <v>2.5</v>
      </c>
      <c r="J1901" s="57">
        <v>6</v>
      </c>
      <c r="K1901" s="57">
        <v>3.1</v>
      </c>
      <c r="L1901" s="57">
        <v>3.01</v>
      </c>
      <c r="M1901" s="57">
        <v>3.5500000000000003</v>
      </c>
      <c r="N1901" s="57">
        <v>3.74</v>
      </c>
    </row>
    <row r="1902" spans="7:14" ht="15" customHeight="1">
      <c r="G1902" s="55">
        <v>42551</v>
      </c>
      <c r="H1902" s="57">
        <v>4.25</v>
      </c>
      <c r="I1902" s="57">
        <v>2.5</v>
      </c>
      <c r="J1902" s="57">
        <v>6</v>
      </c>
      <c r="K1902" s="57">
        <v>3.1</v>
      </c>
      <c r="L1902" s="57">
        <v>3.01</v>
      </c>
      <c r="M1902" s="57">
        <v>3.5500000000000003</v>
      </c>
      <c r="N1902" s="57">
        <v>3.74</v>
      </c>
    </row>
    <row r="1903" spans="7:14" ht="15" customHeight="1">
      <c r="G1903" s="55">
        <v>42552</v>
      </c>
      <c r="H1903" s="57">
        <v>4.25</v>
      </c>
      <c r="I1903" s="57">
        <v>2.5</v>
      </c>
      <c r="J1903" s="57">
        <v>6</v>
      </c>
      <c r="K1903" s="57">
        <v>3.15</v>
      </c>
      <c r="L1903" s="57">
        <v>3.01</v>
      </c>
      <c r="M1903" s="57">
        <v>3.59</v>
      </c>
      <c r="N1903" s="57">
        <v>3.8200000000000003</v>
      </c>
    </row>
    <row r="1904" spans="7:14" ht="15" customHeight="1">
      <c r="G1904" s="55">
        <v>42555</v>
      </c>
      <c r="H1904" s="57">
        <v>4.25</v>
      </c>
      <c r="I1904" s="57">
        <v>2.5</v>
      </c>
      <c r="J1904" s="57">
        <v>6</v>
      </c>
      <c r="K1904" s="57">
        <v>3.15</v>
      </c>
      <c r="L1904" s="57">
        <v>3.01</v>
      </c>
      <c r="M1904" s="57">
        <v>3.6</v>
      </c>
      <c r="N1904" s="57">
        <v>3.8200000000000003</v>
      </c>
    </row>
    <row r="1905" spans="7:14" ht="15" customHeight="1">
      <c r="G1905" s="55">
        <v>42556</v>
      </c>
      <c r="H1905" s="57">
        <v>4.25</v>
      </c>
      <c r="I1905" s="57">
        <v>2.5</v>
      </c>
      <c r="J1905" s="57">
        <v>6</v>
      </c>
      <c r="K1905" s="57">
        <v>3.17</v>
      </c>
      <c r="L1905" s="57">
        <v>3.01</v>
      </c>
      <c r="M1905" s="57">
        <v>3.61</v>
      </c>
      <c r="N1905" s="57">
        <v>3.84</v>
      </c>
    </row>
    <row r="1906" spans="7:14" ht="15" customHeight="1">
      <c r="G1906" s="55">
        <v>42557</v>
      </c>
      <c r="H1906" s="57">
        <v>4.25</v>
      </c>
      <c r="I1906" s="57">
        <v>2.5</v>
      </c>
      <c r="J1906" s="57">
        <v>6</v>
      </c>
      <c r="K1906" s="57">
        <v>3.18</v>
      </c>
      <c r="L1906" s="57">
        <v>3.02</v>
      </c>
      <c r="M1906" s="57">
        <v>3.64</v>
      </c>
      <c r="N1906" s="57">
        <v>3.87</v>
      </c>
    </row>
    <row r="1907" spans="7:14" ht="15" customHeight="1">
      <c r="G1907" s="55">
        <v>42558</v>
      </c>
      <c r="H1907" s="57">
        <v>4</v>
      </c>
      <c r="I1907" s="57">
        <v>2.5</v>
      </c>
      <c r="J1907" s="57">
        <v>5.5</v>
      </c>
      <c r="K1907" s="57">
        <v>3.17</v>
      </c>
      <c r="L1907" s="57">
        <v>3.02</v>
      </c>
      <c r="M1907" s="57">
        <v>3.63</v>
      </c>
      <c r="N1907" s="57">
        <v>3.87</v>
      </c>
    </row>
    <row r="1908" spans="7:14" ht="15" customHeight="1">
      <c r="G1908" s="55">
        <v>42559</v>
      </c>
      <c r="H1908" s="57">
        <v>4</v>
      </c>
      <c r="I1908" s="57">
        <v>2.5</v>
      </c>
      <c r="J1908" s="57">
        <v>5.5</v>
      </c>
      <c r="K1908" s="57">
        <v>3.17</v>
      </c>
      <c r="L1908" s="57">
        <v>3.02</v>
      </c>
      <c r="M1908" s="57">
        <v>3.5500000000000003</v>
      </c>
      <c r="N1908" s="57">
        <v>3.8200000000000003</v>
      </c>
    </row>
    <row r="1909" spans="7:14" ht="15" customHeight="1">
      <c r="G1909" s="55">
        <v>42562</v>
      </c>
      <c r="H1909" s="57">
        <v>4</v>
      </c>
      <c r="I1909" s="57">
        <v>2.5</v>
      </c>
      <c r="J1909" s="57">
        <v>5.5</v>
      </c>
      <c r="K1909" s="57">
        <v>3.16</v>
      </c>
      <c r="L1909" s="57">
        <v>3.02</v>
      </c>
      <c r="M1909" s="57">
        <v>3.5500000000000003</v>
      </c>
      <c r="N1909" s="57">
        <v>3.79</v>
      </c>
    </row>
    <row r="1910" spans="7:14" ht="15" customHeight="1">
      <c r="G1910" s="55">
        <v>42563</v>
      </c>
      <c r="H1910" s="57">
        <v>4</v>
      </c>
      <c r="I1910" s="57">
        <v>2.5</v>
      </c>
      <c r="J1910" s="57">
        <v>5.5</v>
      </c>
      <c r="K1910" s="57">
        <v>3.17</v>
      </c>
      <c r="L1910" s="57">
        <v>3.02</v>
      </c>
      <c r="M1910" s="57">
        <v>3.56</v>
      </c>
      <c r="N1910" s="57">
        <v>3.8200000000000003</v>
      </c>
    </row>
    <row r="1911" spans="7:14" ht="15" customHeight="1">
      <c r="G1911" s="55">
        <v>42564</v>
      </c>
      <c r="H1911" s="57">
        <v>4</v>
      </c>
      <c r="I1911" s="57">
        <v>2.5</v>
      </c>
      <c r="J1911" s="57">
        <v>5.5</v>
      </c>
      <c r="K1911" s="57">
        <v>3.15</v>
      </c>
      <c r="L1911" s="57">
        <v>2.98</v>
      </c>
      <c r="M1911" s="57">
        <v>3.5100000000000002</v>
      </c>
      <c r="N1911" s="57">
        <v>3.7600000000000002</v>
      </c>
    </row>
    <row r="1912" spans="7:14" ht="15" customHeight="1">
      <c r="G1912" s="55">
        <v>42565</v>
      </c>
      <c r="H1912" s="57">
        <v>4</v>
      </c>
      <c r="I1912" s="57">
        <v>2.5</v>
      </c>
      <c r="J1912" s="57">
        <v>5.5</v>
      </c>
      <c r="K1912" s="57">
        <v>3.17</v>
      </c>
      <c r="L1912" s="57">
        <v>2.98</v>
      </c>
      <c r="M1912" s="57">
        <v>3.56</v>
      </c>
      <c r="N1912" s="57">
        <v>3.8200000000000003</v>
      </c>
    </row>
    <row r="1913" spans="7:14" ht="15" customHeight="1">
      <c r="G1913" s="55">
        <v>42566</v>
      </c>
      <c r="H1913" s="57">
        <v>4</v>
      </c>
      <c r="I1913" s="57">
        <v>2.5</v>
      </c>
      <c r="J1913" s="57">
        <v>5.5</v>
      </c>
      <c r="K1913" s="57">
        <v>3.17</v>
      </c>
      <c r="L1913" s="57">
        <v>2.98</v>
      </c>
      <c r="M1913" s="57">
        <v>3.56</v>
      </c>
      <c r="N1913" s="57">
        <v>3.8200000000000003</v>
      </c>
    </row>
    <row r="1914" spans="7:14" ht="15" customHeight="1">
      <c r="G1914" s="55">
        <v>42569</v>
      </c>
      <c r="H1914" s="57">
        <v>4</v>
      </c>
      <c r="I1914" s="57">
        <v>2.5</v>
      </c>
      <c r="J1914" s="57">
        <v>5.5</v>
      </c>
      <c r="K1914" s="57">
        <v>3.17</v>
      </c>
      <c r="L1914" s="57">
        <v>2.98</v>
      </c>
      <c r="M1914" s="57">
        <v>3.56</v>
      </c>
      <c r="N1914" s="57">
        <v>3.8200000000000003</v>
      </c>
    </row>
    <row r="1915" spans="7:14" ht="15" customHeight="1">
      <c r="G1915" s="55">
        <v>42570</v>
      </c>
      <c r="H1915" s="57">
        <v>4</v>
      </c>
      <c r="I1915" s="57">
        <v>2.5</v>
      </c>
      <c r="J1915" s="57">
        <v>5.5</v>
      </c>
      <c r="K1915" s="57">
        <v>3.16</v>
      </c>
      <c r="L1915" s="57">
        <v>3.01</v>
      </c>
      <c r="M1915" s="57">
        <v>3.52</v>
      </c>
      <c r="N1915" s="57">
        <v>3.7800000000000002</v>
      </c>
    </row>
    <row r="1916" spans="7:14" ht="15" customHeight="1">
      <c r="G1916" s="55">
        <v>42571</v>
      </c>
      <c r="H1916" s="57">
        <v>4</v>
      </c>
      <c r="I1916" s="57">
        <v>2.5</v>
      </c>
      <c r="J1916" s="57">
        <v>5.5</v>
      </c>
      <c r="K1916" s="57">
        <v>3.18</v>
      </c>
      <c r="L1916" s="57">
        <v>3.01</v>
      </c>
      <c r="M1916" s="57">
        <v>3.56</v>
      </c>
      <c r="N1916" s="57">
        <v>3.83</v>
      </c>
    </row>
    <row r="1917" spans="7:14" ht="15" customHeight="1">
      <c r="G1917" s="55">
        <v>42572</v>
      </c>
      <c r="H1917" s="57">
        <v>4</v>
      </c>
      <c r="I1917" s="57">
        <v>2.5</v>
      </c>
      <c r="J1917" s="57">
        <v>5.5</v>
      </c>
      <c r="K1917" s="57">
        <v>3.16</v>
      </c>
      <c r="L1917" s="57">
        <v>3.01</v>
      </c>
      <c r="M1917" s="57">
        <v>3.52</v>
      </c>
      <c r="N1917" s="57">
        <v>3.7800000000000002</v>
      </c>
    </row>
    <row r="1918" spans="7:14" ht="15" customHeight="1">
      <c r="G1918" s="55">
        <v>42573</v>
      </c>
      <c r="H1918" s="57">
        <v>4</v>
      </c>
      <c r="I1918" s="57">
        <v>2.5</v>
      </c>
      <c r="J1918" s="57">
        <v>5.5</v>
      </c>
      <c r="K1918" s="57">
        <v>3.17</v>
      </c>
      <c r="L1918" s="57">
        <v>3.01</v>
      </c>
      <c r="M1918" s="57">
        <v>3.5300000000000002</v>
      </c>
      <c r="N1918" s="57">
        <v>3.79</v>
      </c>
    </row>
    <row r="1919" spans="7:14" ht="15" customHeight="1">
      <c r="G1919" s="55">
        <v>42576</v>
      </c>
      <c r="H1919" s="57">
        <v>4</v>
      </c>
      <c r="I1919" s="57">
        <v>2.5</v>
      </c>
      <c r="J1919" s="57">
        <v>5.5</v>
      </c>
      <c r="K1919" s="57">
        <v>3.18</v>
      </c>
      <c r="L1919" s="57">
        <v>3.01</v>
      </c>
      <c r="M1919" s="57">
        <v>3.5700000000000003</v>
      </c>
      <c r="N1919" s="57">
        <v>3.81</v>
      </c>
    </row>
    <row r="1920" spans="7:14" ht="15" customHeight="1">
      <c r="G1920" s="55">
        <v>42577</v>
      </c>
      <c r="H1920" s="57">
        <v>4</v>
      </c>
      <c r="I1920" s="57">
        <v>2.5</v>
      </c>
      <c r="J1920" s="57">
        <v>5.5</v>
      </c>
      <c r="K1920" s="57">
        <v>3.18</v>
      </c>
      <c r="L1920" s="57">
        <v>3.01</v>
      </c>
      <c r="M1920" s="57">
        <v>3.58</v>
      </c>
      <c r="N1920" s="57">
        <v>3.8200000000000003</v>
      </c>
    </row>
    <row r="1921" spans="7:14" ht="15" customHeight="1">
      <c r="G1921" s="55">
        <v>42578</v>
      </c>
      <c r="H1921" s="57">
        <v>4</v>
      </c>
      <c r="I1921" s="57">
        <v>2.5</v>
      </c>
      <c r="J1921" s="57">
        <v>5.5</v>
      </c>
      <c r="K1921" s="57">
        <v>3.18</v>
      </c>
      <c r="L1921" s="57">
        <v>3.01</v>
      </c>
      <c r="M1921" s="57">
        <v>3.5700000000000003</v>
      </c>
      <c r="N1921" s="57">
        <v>3.81</v>
      </c>
    </row>
    <row r="1922" spans="7:14" ht="15" customHeight="1">
      <c r="G1922" s="55">
        <v>42579</v>
      </c>
      <c r="H1922" s="57">
        <v>4</v>
      </c>
      <c r="I1922" s="57">
        <v>2.5</v>
      </c>
      <c r="J1922" s="57">
        <v>5.5</v>
      </c>
      <c r="K1922" s="57">
        <v>3.18</v>
      </c>
      <c r="L1922" s="57">
        <v>3.01</v>
      </c>
      <c r="M1922" s="57">
        <v>3.5500000000000003</v>
      </c>
      <c r="N1922" s="57">
        <v>3.77</v>
      </c>
    </row>
    <row r="1923" spans="7:14" ht="15" customHeight="1">
      <c r="G1923" s="55">
        <v>42580</v>
      </c>
      <c r="H1923" s="57">
        <v>4</v>
      </c>
      <c r="I1923" s="57">
        <v>2.5</v>
      </c>
      <c r="J1923" s="57">
        <v>5.5</v>
      </c>
      <c r="K1923" s="57">
        <v>3.18</v>
      </c>
      <c r="L1923" s="57">
        <v>3.01</v>
      </c>
      <c r="M1923" s="57">
        <v>3.5700000000000003</v>
      </c>
      <c r="N1923" s="57">
        <v>3.7800000000000002</v>
      </c>
    </row>
    <row r="1924" spans="7:14" ht="15" customHeight="1">
      <c r="G1924" s="55">
        <v>42583</v>
      </c>
      <c r="H1924" s="57">
        <v>4</v>
      </c>
      <c r="I1924" s="57">
        <v>2.5</v>
      </c>
      <c r="J1924" s="57">
        <v>5.5</v>
      </c>
      <c r="K1924" s="57">
        <v>3.18</v>
      </c>
      <c r="L1924" s="57">
        <v>3.01</v>
      </c>
      <c r="M1924" s="57">
        <v>3.5700000000000003</v>
      </c>
      <c r="N1924" s="57">
        <v>3.7800000000000002</v>
      </c>
    </row>
    <row r="1925" spans="7:14" ht="15" customHeight="1">
      <c r="G1925" s="55">
        <v>42584</v>
      </c>
      <c r="H1925" s="57">
        <v>4</v>
      </c>
      <c r="I1925" s="57">
        <v>2.5</v>
      </c>
      <c r="J1925" s="57">
        <v>5.5</v>
      </c>
      <c r="K1925" s="57">
        <v>3.18</v>
      </c>
      <c r="L1925" s="57">
        <v>3.01</v>
      </c>
      <c r="M1925" s="57">
        <v>3.5700000000000003</v>
      </c>
      <c r="N1925" s="57">
        <v>3.7800000000000002</v>
      </c>
    </row>
    <row r="1926" spans="7:14" ht="15" customHeight="1">
      <c r="G1926" s="55">
        <v>42585</v>
      </c>
      <c r="H1926" s="57">
        <v>4</v>
      </c>
      <c r="I1926" s="57">
        <v>2.5</v>
      </c>
      <c r="J1926" s="57">
        <v>5.5</v>
      </c>
      <c r="K1926" s="57">
        <v>3.19</v>
      </c>
      <c r="L1926" s="57">
        <v>2.98</v>
      </c>
      <c r="M1926" s="57">
        <v>3.59</v>
      </c>
      <c r="N1926" s="57">
        <v>3.83</v>
      </c>
    </row>
    <row r="1927" spans="7:14" ht="15" customHeight="1">
      <c r="G1927" s="55">
        <v>42586</v>
      </c>
      <c r="H1927" s="57">
        <v>4</v>
      </c>
      <c r="I1927" s="57">
        <v>2.5</v>
      </c>
      <c r="J1927" s="57">
        <v>5.5</v>
      </c>
      <c r="K1927" s="57">
        <v>3.17</v>
      </c>
      <c r="L1927" s="57">
        <v>2.98</v>
      </c>
      <c r="M1927" s="57">
        <v>3.5700000000000003</v>
      </c>
      <c r="N1927" s="57">
        <v>3.7800000000000002</v>
      </c>
    </row>
    <row r="1928" spans="7:14" ht="15" customHeight="1">
      <c r="G1928" s="55">
        <v>42587</v>
      </c>
      <c r="H1928" s="57">
        <v>4</v>
      </c>
      <c r="I1928" s="57">
        <v>2.5</v>
      </c>
      <c r="J1928" s="57">
        <v>5.5</v>
      </c>
      <c r="K1928" s="57">
        <v>3.17</v>
      </c>
      <c r="L1928" s="57">
        <v>2.98</v>
      </c>
      <c r="M1928" s="57">
        <v>3.5500000000000003</v>
      </c>
      <c r="N1928" s="57">
        <v>3.7600000000000002</v>
      </c>
    </row>
    <row r="1929" spans="7:14" ht="15" customHeight="1">
      <c r="G1929" s="55">
        <v>42590</v>
      </c>
      <c r="H1929" s="57">
        <v>4</v>
      </c>
      <c r="I1929" s="57">
        <v>2.5</v>
      </c>
      <c r="J1929" s="57">
        <v>5.5</v>
      </c>
      <c r="K1929" s="57">
        <v>3.17</v>
      </c>
      <c r="L1929" s="57">
        <v>2.98</v>
      </c>
      <c r="M1929" s="57">
        <v>3.56</v>
      </c>
      <c r="N1929" s="57">
        <v>3.7800000000000002</v>
      </c>
    </row>
    <row r="1930" spans="7:14" ht="15" customHeight="1">
      <c r="G1930" s="55">
        <v>42591</v>
      </c>
      <c r="H1930" s="57">
        <v>4</v>
      </c>
      <c r="I1930" s="57">
        <v>2.5</v>
      </c>
      <c r="J1930" s="57">
        <v>5.5</v>
      </c>
      <c r="K1930" s="57">
        <v>3.16</v>
      </c>
      <c r="L1930" s="57">
        <v>2.98</v>
      </c>
      <c r="M1930" s="57">
        <v>3.5700000000000003</v>
      </c>
      <c r="N1930" s="57">
        <v>3.77</v>
      </c>
    </row>
    <row r="1931" spans="7:14" ht="15" customHeight="1">
      <c r="G1931" s="55">
        <v>42592</v>
      </c>
      <c r="H1931" s="57">
        <v>4</v>
      </c>
      <c r="I1931" s="57">
        <v>2.5</v>
      </c>
      <c r="J1931" s="57">
        <v>5.5</v>
      </c>
      <c r="K1931" s="57">
        <v>3.14</v>
      </c>
      <c r="L1931" s="57">
        <v>2.94</v>
      </c>
      <c r="M1931" s="57">
        <v>3.56</v>
      </c>
      <c r="N1931" s="57">
        <v>3.77</v>
      </c>
    </row>
    <row r="1932" spans="7:14" ht="15" customHeight="1">
      <c r="G1932" s="55">
        <v>42593</v>
      </c>
      <c r="H1932" s="57">
        <v>4</v>
      </c>
      <c r="I1932" s="57">
        <v>2.5</v>
      </c>
      <c r="J1932" s="57">
        <v>5.5</v>
      </c>
      <c r="K1932" s="57">
        <v>3.16</v>
      </c>
      <c r="L1932" s="57">
        <v>2.94</v>
      </c>
      <c r="M1932" s="57">
        <v>3.5700000000000003</v>
      </c>
      <c r="N1932" s="57">
        <v>3.77</v>
      </c>
    </row>
    <row r="1933" spans="7:14" ht="15" customHeight="1">
      <c r="G1933" s="55">
        <v>42594</v>
      </c>
      <c r="H1933" s="57">
        <v>4</v>
      </c>
      <c r="I1933" s="57">
        <v>2.5</v>
      </c>
      <c r="J1933" s="57">
        <v>5.5</v>
      </c>
      <c r="K1933" s="57">
        <v>3.16</v>
      </c>
      <c r="L1933" s="57">
        <v>2.94</v>
      </c>
      <c r="M1933" s="57">
        <v>3.5300000000000002</v>
      </c>
      <c r="N1933" s="57">
        <v>3.75</v>
      </c>
    </row>
    <row r="1934" spans="7:14" ht="15" customHeight="1">
      <c r="G1934" s="55">
        <v>42597</v>
      </c>
      <c r="H1934" s="57">
        <v>4</v>
      </c>
      <c r="I1934" s="57">
        <v>2.5</v>
      </c>
      <c r="J1934" s="57">
        <v>5.5</v>
      </c>
      <c r="K1934" s="57">
        <v>3.16</v>
      </c>
      <c r="L1934" s="57">
        <v>2.94</v>
      </c>
      <c r="M1934" s="57">
        <v>3.5700000000000003</v>
      </c>
      <c r="N1934" s="57">
        <v>3.77</v>
      </c>
    </row>
    <row r="1935" spans="7:14" ht="15" customHeight="1">
      <c r="G1935" s="55">
        <v>42598</v>
      </c>
      <c r="H1935" s="57">
        <v>4</v>
      </c>
      <c r="I1935" s="57">
        <v>2.5</v>
      </c>
      <c r="J1935" s="57">
        <v>5.5</v>
      </c>
      <c r="K1935" s="57">
        <v>3.17</v>
      </c>
      <c r="L1935" s="57">
        <v>2.94</v>
      </c>
      <c r="M1935" s="57">
        <v>3.5700000000000003</v>
      </c>
      <c r="N1935" s="57">
        <v>3.7800000000000002</v>
      </c>
    </row>
    <row r="1936" spans="7:14" ht="15" customHeight="1">
      <c r="G1936" s="55">
        <v>42599</v>
      </c>
      <c r="H1936" s="57">
        <v>4</v>
      </c>
      <c r="I1936" s="57">
        <v>2.5</v>
      </c>
      <c r="J1936" s="57">
        <v>5.5</v>
      </c>
      <c r="K1936" s="57">
        <v>3.17</v>
      </c>
      <c r="L1936" s="57">
        <v>2.99</v>
      </c>
      <c r="M1936" s="57">
        <v>3.5700000000000003</v>
      </c>
      <c r="N1936" s="57">
        <v>3.7800000000000002</v>
      </c>
    </row>
    <row r="1937" spans="7:14" ht="15" customHeight="1">
      <c r="G1937" s="55">
        <v>42600</v>
      </c>
      <c r="H1937" s="57">
        <v>4</v>
      </c>
      <c r="I1937" s="57">
        <v>2.5</v>
      </c>
      <c r="J1937" s="57">
        <v>5.5</v>
      </c>
      <c r="K1937" s="57">
        <v>3.15</v>
      </c>
      <c r="L1937" s="57">
        <v>2.99</v>
      </c>
      <c r="M1937" s="57">
        <v>3.5300000000000002</v>
      </c>
      <c r="N1937" s="57">
        <v>3.74</v>
      </c>
    </row>
    <row r="1938" spans="7:14" ht="15" customHeight="1">
      <c r="G1938" s="55">
        <v>42601</v>
      </c>
      <c r="H1938" s="57">
        <v>4</v>
      </c>
      <c r="I1938" s="57">
        <v>2.5</v>
      </c>
      <c r="J1938" s="57">
        <v>5.5</v>
      </c>
      <c r="K1938" s="57">
        <v>3.17</v>
      </c>
      <c r="L1938" s="57">
        <v>2.99</v>
      </c>
      <c r="M1938" s="57">
        <v>3.5700000000000003</v>
      </c>
      <c r="N1938" s="57">
        <v>3.7800000000000002</v>
      </c>
    </row>
    <row r="1939" spans="7:14" ht="15" customHeight="1">
      <c r="G1939" s="55">
        <v>42604</v>
      </c>
      <c r="H1939" s="57">
        <v>4</v>
      </c>
      <c r="I1939" s="57">
        <v>2.5</v>
      </c>
      <c r="J1939" s="57">
        <v>5.5</v>
      </c>
      <c r="K1939" s="57">
        <v>3.17</v>
      </c>
      <c r="L1939" s="57">
        <v>2.99</v>
      </c>
      <c r="M1939" s="57">
        <v>3.5700000000000003</v>
      </c>
      <c r="N1939" s="57">
        <v>3.7800000000000002</v>
      </c>
    </row>
    <row r="1940" spans="7:14" ht="15" customHeight="1">
      <c r="G1940" s="55">
        <v>42605</v>
      </c>
      <c r="H1940" s="57">
        <v>4</v>
      </c>
      <c r="I1940" s="57">
        <v>2.5</v>
      </c>
      <c r="J1940" s="57">
        <v>5.5</v>
      </c>
      <c r="K1940" s="57">
        <v>3.17</v>
      </c>
      <c r="L1940" s="57">
        <v>2.99</v>
      </c>
      <c r="M1940" s="57">
        <v>3.5700000000000003</v>
      </c>
      <c r="N1940" s="57">
        <v>3.7800000000000002</v>
      </c>
    </row>
    <row r="1941" spans="7:14" ht="15" customHeight="1">
      <c r="G1941" s="55">
        <v>42606</v>
      </c>
      <c r="H1941" s="57">
        <v>4</v>
      </c>
      <c r="I1941" s="57">
        <v>2.5</v>
      </c>
      <c r="J1941" s="57">
        <v>5.5</v>
      </c>
      <c r="K1941" s="57">
        <v>3.17</v>
      </c>
      <c r="L1941" s="57">
        <v>2.98</v>
      </c>
      <c r="M1941" s="57">
        <v>3.56</v>
      </c>
      <c r="N1941" s="57">
        <v>3.7800000000000002</v>
      </c>
    </row>
    <row r="1942" spans="7:14" ht="15" customHeight="1">
      <c r="G1942" s="55">
        <v>42607</v>
      </c>
      <c r="H1942" s="57">
        <v>4</v>
      </c>
      <c r="I1942" s="57">
        <v>2.5</v>
      </c>
      <c r="J1942" s="57">
        <v>5.5</v>
      </c>
      <c r="K1942" s="57">
        <v>3.17</v>
      </c>
      <c r="L1942" s="57">
        <v>2.98</v>
      </c>
      <c r="M1942" s="57">
        <v>3.56</v>
      </c>
      <c r="N1942" s="57">
        <v>3.7800000000000002</v>
      </c>
    </row>
    <row r="1943" spans="7:14" ht="15" customHeight="1">
      <c r="G1943" s="55">
        <v>42608</v>
      </c>
      <c r="H1943" s="57">
        <v>4</v>
      </c>
      <c r="I1943" s="57">
        <v>2.5</v>
      </c>
      <c r="J1943" s="57">
        <v>5.5</v>
      </c>
      <c r="K1943" s="57">
        <v>3.16</v>
      </c>
      <c r="L1943" s="57">
        <v>2.98</v>
      </c>
      <c r="M1943" s="57">
        <v>3.5300000000000002</v>
      </c>
      <c r="N1943" s="57">
        <v>3.75</v>
      </c>
    </row>
    <row r="1944" spans="7:14" ht="15" customHeight="1">
      <c r="G1944" s="55">
        <v>42611</v>
      </c>
      <c r="H1944" s="57">
        <v>4</v>
      </c>
      <c r="I1944" s="57">
        <v>2.5</v>
      </c>
      <c r="J1944" s="57">
        <v>5.5</v>
      </c>
      <c r="K1944" s="57">
        <v>3.16</v>
      </c>
      <c r="L1944" s="57">
        <v>2.98</v>
      </c>
      <c r="M1944" s="57">
        <v>3.5700000000000003</v>
      </c>
      <c r="N1944" s="57">
        <v>3.77</v>
      </c>
    </row>
    <row r="1945" spans="7:14" ht="15" customHeight="1">
      <c r="G1945" s="55">
        <v>42612</v>
      </c>
      <c r="H1945" s="57">
        <v>4</v>
      </c>
      <c r="I1945" s="57">
        <v>2.5</v>
      </c>
      <c r="J1945" s="57">
        <v>5.5</v>
      </c>
      <c r="K1945" s="57">
        <v>3.17</v>
      </c>
      <c r="L1945" s="57">
        <v>2.98</v>
      </c>
      <c r="M1945" s="57">
        <v>3.5700000000000003</v>
      </c>
      <c r="N1945" s="57">
        <v>3.7800000000000002</v>
      </c>
    </row>
    <row r="1946" spans="7:14" ht="15" customHeight="1">
      <c r="G1946" s="55">
        <v>42613</v>
      </c>
      <c r="H1946" s="57">
        <v>4</v>
      </c>
      <c r="I1946" s="57">
        <v>2.5</v>
      </c>
      <c r="J1946" s="57">
        <v>5.5</v>
      </c>
      <c r="K1946" s="57">
        <v>3.16</v>
      </c>
      <c r="L1946" s="57">
        <v>2.93</v>
      </c>
      <c r="M1946" s="57">
        <v>3.5700000000000003</v>
      </c>
      <c r="N1946" s="57">
        <v>3.77</v>
      </c>
    </row>
    <row r="1947" spans="7:14" ht="15" customHeight="1">
      <c r="G1947" s="55">
        <v>42614</v>
      </c>
      <c r="H1947" s="57">
        <v>4</v>
      </c>
      <c r="I1947" s="57">
        <v>2.5</v>
      </c>
      <c r="J1947" s="57">
        <v>5.5</v>
      </c>
      <c r="K1947" s="57">
        <v>3.16</v>
      </c>
      <c r="L1947" s="57">
        <v>2.93</v>
      </c>
      <c r="M1947" s="57">
        <v>3.56</v>
      </c>
      <c r="N1947" s="57">
        <v>3.77</v>
      </c>
    </row>
    <row r="1948" spans="7:14" ht="15" customHeight="1">
      <c r="G1948" s="55">
        <v>42615</v>
      </c>
      <c r="H1948" s="57">
        <v>4</v>
      </c>
      <c r="I1948" s="57">
        <v>2.5</v>
      </c>
      <c r="J1948" s="57">
        <v>5.5</v>
      </c>
      <c r="K1948" s="57">
        <v>3.16</v>
      </c>
      <c r="L1948" s="57">
        <v>2.93</v>
      </c>
      <c r="M1948" s="57">
        <v>3.5700000000000003</v>
      </c>
      <c r="N1948" s="57">
        <v>3.77</v>
      </c>
    </row>
    <row r="1949" spans="7:14" ht="15" customHeight="1">
      <c r="G1949" s="55">
        <v>42618</v>
      </c>
      <c r="H1949" s="57">
        <v>4</v>
      </c>
      <c r="I1949" s="57">
        <v>2.5</v>
      </c>
      <c r="J1949" s="57">
        <v>5.5</v>
      </c>
      <c r="K1949" s="57">
        <v>3.16</v>
      </c>
      <c r="L1949" s="57">
        <v>2.93</v>
      </c>
      <c r="M1949" s="57">
        <v>3.56</v>
      </c>
      <c r="N1949" s="57">
        <v>3.77</v>
      </c>
    </row>
    <row r="1950" spans="7:14" ht="15" customHeight="1">
      <c r="G1950" s="55">
        <v>42619</v>
      </c>
      <c r="H1950" s="57">
        <v>4</v>
      </c>
      <c r="I1950" s="57">
        <v>2.5</v>
      </c>
      <c r="J1950" s="57">
        <v>5.5</v>
      </c>
      <c r="K1950" s="57">
        <v>3.17</v>
      </c>
      <c r="L1950" s="57">
        <v>2.93</v>
      </c>
      <c r="M1950" s="57">
        <v>3.5700000000000003</v>
      </c>
      <c r="N1950" s="57">
        <v>3.7800000000000002</v>
      </c>
    </row>
    <row r="1951" spans="7:14" ht="15" customHeight="1">
      <c r="G1951" s="55">
        <v>42620</v>
      </c>
      <c r="H1951" s="57">
        <v>4</v>
      </c>
      <c r="I1951" s="57">
        <v>2.5</v>
      </c>
      <c r="J1951" s="57">
        <v>5.5</v>
      </c>
      <c r="K1951" s="57">
        <v>3.18</v>
      </c>
      <c r="L1951" s="57">
        <v>2.91</v>
      </c>
      <c r="M1951" s="57">
        <v>3.61</v>
      </c>
      <c r="N1951" s="57">
        <v>3.83</v>
      </c>
    </row>
    <row r="1952" spans="7:14" ht="15" customHeight="1">
      <c r="G1952" s="55">
        <v>42621</v>
      </c>
      <c r="H1952" s="57">
        <v>4</v>
      </c>
      <c r="I1952" s="57">
        <v>2.5</v>
      </c>
      <c r="J1952" s="57">
        <v>5.5</v>
      </c>
      <c r="K1952" s="57">
        <v>3.15</v>
      </c>
      <c r="L1952" s="57">
        <v>2.91</v>
      </c>
      <c r="M1952" s="57">
        <v>3.54</v>
      </c>
      <c r="N1952" s="57">
        <v>3.73</v>
      </c>
    </row>
    <row r="1953" spans="7:14" ht="15" customHeight="1">
      <c r="G1953" s="55">
        <v>42622</v>
      </c>
      <c r="H1953" s="57">
        <v>4</v>
      </c>
      <c r="I1953" s="57">
        <v>2.5</v>
      </c>
      <c r="J1953" s="57">
        <v>5.5</v>
      </c>
      <c r="K1953" s="57">
        <v>3.15</v>
      </c>
      <c r="L1953" s="57">
        <v>2.91</v>
      </c>
      <c r="M1953" s="57">
        <v>3.54</v>
      </c>
      <c r="N1953" s="57">
        <v>3.73</v>
      </c>
    </row>
    <row r="1954" spans="7:14" ht="15" customHeight="1">
      <c r="G1954" s="55">
        <v>42625</v>
      </c>
      <c r="H1954" s="57">
        <v>4</v>
      </c>
      <c r="I1954" s="57">
        <v>2.5</v>
      </c>
      <c r="J1954" s="57">
        <v>5.5</v>
      </c>
      <c r="K1954" s="57">
        <v>3.16</v>
      </c>
      <c r="L1954" s="57">
        <v>2.91</v>
      </c>
      <c r="M1954" s="57">
        <v>3.61</v>
      </c>
      <c r="N1954" s="57">
        <v>3.86</v>
      </c>
    </row>
    <row r="1955" spans="7:14" ht="15" customHeight="1">
      <c r="G1955" s="55">
        <v>42626</v>
      </c>
      <c r="H1955" s="57">
        <v>4</v>
      </c>
      <c r="I1955" s="57">
        <v>2.5</v>
      </c>
      <c r="J1955" s="57">
        <v>5.5</v>
      </c>
      <c r="K1955" s="57">
        <v>3.17</v>
      </c>
      <c r="L1955" s="57">
        <v>2.91</v>
      </c>
      <c r="M1955" s="57">
        <v>3.5</v>
      </c>
      <c r="N1955" s="57">
        <v>3.67</v>
      </c>
    </row>
    <row r="1956" spans="7:14" ht="15" customHeight="1">
      <c r="G1956" s="55">
        <v>42627</v>
      </c>
      <c r="H1956" s="57">
        <v>4</v>
      </c>
      <c r="I1956" s="57">
        <v>2.5</v>
      </c>
      <c r="J1956" s="57">
        <v>5.5</v>
      </c>
      <c r="K1956" s="57">
        <v>3.15</v>
      </c>
      <c r="L1956" s="57">
        <v>2.89</v>
      </c>
      <c r="M1956" s="57">
        <v>3.5300000000000002</v>
      </c>
      <c r="N1956" s="57">
        <v>3.7</v>
      </c>
    </row>
    <row r="1957" spans="7:14" ht="15" customHeight="1">
      <c r="G1957" s="55">
        <v>42628</v>
      </c>
      <c r="H1957" s="57">
        <v>4</v>
      </c>
      <c r="I1957" s="57">
        <v>2.5</v>
      </c>
      <c r="J1957" s="57">
        <v>5.5</v>
      </c>
      <c r="K1957" s="57">
        <v>3.15</v>
      </c>
      <c r="L1957" s="57">
        <v>2.89</v>
      </c>
      <c r="M1957" s="57">
        <v>3.52</v>
      </c>
      <c r="N1957" s="57">
        <v>3.7</v>
      </c>
    </row>
    <row r="1958" spans="7:14" ht="15" customHeight="1">
      <c r="G1958" s="55">
        <v>42629</v>
      </c>
      <c r="H1958" s="57">
        <v>4</v>
      </c>
      <c r="I1958" s="57">
        <v>2.5</v>
      </c>
      <c r="J1958" s="57">
        <v>5.5</v>
      </c>
      <c r="K1958" s="57">
        <v>3.15</v>
      </c>
      <c r="L1958" s="57">
        <v>2.89</v>
      </c>
      <c r="M1958" s="57">
        <v>3.5300000000000002</v>
      </c>
      <c r="N1958" s="57">
        <v>3.7</v>
      </c>
    </row>
    <row r="1959" spans="7:14" ht="15" customHeight="1">
      <c r="G1959" s="55">
        <v>42632</v>
      </c>
      <c r="H1959" s="57">
        <v>4</v>
      </c>
      <c r="I1959" s="57">
        <v>2.5</v>
      </c>
      <c r="J1959" s="57">
        <v>5.5</v>
      </c>
      <c r="K1959" s="57">
        <v>3.14</v>
      </c>
      <c r="L1959" s="57">
        <v>2.89</v>
      </c>
      <c r="M1959" s="57">
        <v>3.52</v>
      </c>
      <c r="N1959" s="57">
        <v>3.72</v>
      </c>
    </row>
    <row r="1960" spans="7:14" ht="15" customHeight="1">
      <c r="G1960" s="55">
        <v>42633</v>
      </c>
      <c r="H1960" s="57">
        <v>4</v>
      </c>
      <c r="I1960" s="57">
        <v>2.5</v>
      </c>
      <c r="J1960" s="57">
        <v>5.5</v>
      </c>
      <c r="K1960" s="57">
        <v>3.15</v>
      </c>
      <c r="L1960" s="57">
        <v>2.89</v>
      </c>
      <c r="M1960" s="57">
        <v>3.52</v>
      </c>
      <c r="N1960" s="57">
        <v>3.7</v>
      </c>
    </row>
    <row r="1961" spans="7:14" ht="15" customHeight="1">
      <c r="G1961" s="55">
        <v>42634</v>
      </c>
      <c r="H1961" s="57">
        <v>4</v>
      </c>
      <c r="I1961" s="57">
        <v>2.5</v>
      </c>
      <c r="J1961" s="57">
        <v>5.5</v>
      </c>
      <c r="K1961" s="57">
        <v>3.15</v>
      </c>
      <c r="L1961" s="57">
        <v>2.95</v>
      </c>
      <c r="M1961" s="57">
        <v>3.52</v>
      </c>
      <c r="N1961" s="57">
        <v>3.7</v>
      </c>
    </row>
    <row r="1962" spans="7:14" ht="15" customHeight="1">
      <c r="G1962" s="55">
        <v>42635</v>
      </c>
      <c r="H1962" s="57">
        <v>4</v>
      </c>
      <c r="I1962" s="57">
        <v>2.5</v>
      </c>
      <c r="J1962" s="57">
        <v>5.5</v>
      </c>
      <c r="K1962" s="57">
        <v>3.14</v>
      </c>
      <c r="L1962" s="57">
        <v>2.95</v>
      </c>
      <c r="M1962" s="57">
        <v>3.5100000000000002</v>
      </c>
      <c r="N1962" s="57">
        <v>3.7</v>
      </c>
    </row>
    <row r="1963" spans="7:14" ht="15" customHeight="1">
      <c r="G1963" s="55">
        <v>42636</v>
      </c>
      <c r="H1963" s="57">
        <v>4</v>
      </c>
      <c r="I1963" s="57">
        <v>2.5</v>
      </c>
      <c r="J1963" s="57">
        <v>5.5</v>
      </c>
      <c r="K1963" s="57">
        <v>3.14</v>
      </c>
      <c r="L1963" s="57">
        <v>2.95</v>
      </c>
      <c r="M1963" s="57">
        <v>3.54</v>
      </c>
      <c r="N1963" s="57">
        <v>3.73</v>
      </c>
    </row>
    <row r="1964" spans="7:14" ht="15" customHeight="1">
      <c r="G1964" s="55">
        <v>42639</v>
      </c>
      <c r="H1964" s="57">
        <v>4</v>
      </c>
      <c r="I1964" s="57">
        <v>2.5</v>
      </c>
      <c r="J1964" s="57">
        <v>5.5</v>
      </c>
      <c r="K1964" s="57">
        <v>3.12</v>
      </c>
      <c r="L1964" s="57">
        <v>2.95</v>
      </c>
      <c r="M1964" s="57">
        <v>3.49</v>
      </c>
      <c r="N1964" s="57">
        <v>3.68</v>
      </c>
    </row>
    <row r="1965" spans="7:14" ht="15" customHeight="1">
      <c r="G1965" s="55">
        <v>42640</v>
      </c>
      <c r="H1965" s="57">
        <v>4</v>
      </c>
      <c r="I1965" s="57">
        <v>2.5</v>
      </c>
      <c r="J1965" s="57">
        <v>5.5</v>
      </c>
      <c r="K1965" s="57">
        <v>3.13</v>
      </c>
      <c r="L1965" s="57">
        <v>2.95</v>
      </c>
      <c r="M1965" s="57">
        <v>3.5</v>
      </c>
      <c r="N1965" s="57">
        <v>3.69</v>
      </c>
    </row>
    <row r="1966" spans="7:14" ht="15" customHeight="1">
      <c r="G1966" s="55">
        <v>42641</v>
      </c>
      <c r="H1966" s="57">
        <v>4</v>
      </c>
      <c r="I1966" s="57">
        <v>2.5</v>
      </c>
      <c r="J1966" s="57">
        <v>5.5</v>
      </c>
      <c r="K1966" s="57">
        <v>3.14</v>
      </c>
      <c r="L1966" s="57">
        <v>2.95</v>
      </c>
      <c r="M1966" s="57">
        <v>3.5100000000000002</v>
      </c>
      <c r="N1966" s="57">
        <v>3.69</v>
      </c>
    </row>
    <row r="1967" spans="7:14" ht="15" customHeight="1">
      <c r="G1967" s="55">
        <v>42642</v>
      </c>
      <c r="H1967" s="57">
        <v>4</v>
      </c>
      <c r="I1967" s="57">
        <v>2.5</v>
      </c>
      <c r="J1967" s="57">
        <v>5.5</v>
      </c>
      <c r="K1967" s="57">
        <v>3.13</v>
      </c>
      <c r="L1967" s="57">
        <v>2.95</v>
      </c>
      <c r="M1967" s="57">
        <v>3.5</v>
      </c>
      <c r="N1967" s="57">
        <v>3.69</v>
      </c>
    </row>
    <row r="1968" spans="7:14" ht="15" customHeight="1">
      <c r="G1968" s="55">
        <v>42643</v>
      </c>
      <c r="H1968" s="57">
        <v>4</v>
      </c>
      <c r="I1968" s="57">
        <v>2.5</v>
      </c>
      <c r="J1968" s="57">
        <v>5.5</v>
      </c>
      <c r="K1968" s="57">
        <v>3.13</v>
      </c>
      <c r="L1968" s="57">
        <v>2.95</v>
      </c>
      <c r="M1968" s="57">
        <v>3.46</v>
      </c>
      <c r="N1968" s="57">
        <v>3.65</v>
      </c>
    </row>
    <row r="1969" spans="7:14" ht="15" customHeight="1">
      <c r="G1969" s="55">
        <v>42646</v>
      </c>
      <c r="H1969" s="57">
        <v>4</v>
      </c>
      <c r="I1969" s="57">
        <v>2.5</v>
      </c>
      <c r="J1969" s="57">
        <v>5.5</v>
      </c>
      <c r="K1969" s="57">
        <v>3.13</v>
      </c>
      <c r="L1969" s="57">
        <v>2.95</v>
      </c>
      <c r="M1969" s="57">
        <v>3.46</v>
      </c>
      <c r="N1969" s="57">
        <v>3.65</v>
      </c>
    </row>
    <row r="1970" spans="7:14" ht="15" customHeight="1">
      <c r="G1970" s="55">
        <v>42647</v>
      </c>
      <c r="H1970" s="57">
        <v>4</v>
      </c>
      <c r="I1970" s="57">
        <v>2.5</v>
      </c>
      <c r="J1970" s="57">
        <v>5.5</v>
      </c>
      <c r="K1970" s="57">
        <v>3.16</v>
      </c>
      <c r="L1970" s="57">
        <v>2.95</v>
      </c>
      <c r="M1970" s="57">
        <v>3.5100000000000002</v>
      </c>
      <c r="N1970" s="57">
        <v>3.7</v>
      </c>
    </row>
    <row r="1971" spans="7:14" ht="15" customHeight="1">
      <c r="G1971" s="55">
        <v>42648</v>
      </c>
      <c r="H1971" s="57">
        <v>4</v>
      </c>
      <c r="I1971" s="57">
        <v>2.5</v>
      </c>
      <c r="J1971" s="57">
        <v>5.5</v>
      </c>
      <c r="K1971" s="57">
        <v>3.13</v>
      </c>
      <c r="L1971" s="57">
        <v>2.93</v>
      </c>
      <c r="M1971" s="57">
        <v>3.46</v>
      </c>
      <c r="N1971" s="57">
        <v>3.65</v>
      </c>
    </row>
    <row r="1972" spans="7:14" ht="15" customHeight="1">
      <c r="G1972" s="55">
        <v>42649</v>
      </c>
      <c r="H1972" s="57">
        <v>4</v>
      </c>
      <c r="I1972" s="57">
        <v>2.5</v>
      </c>
      <c r="J1972" s="57">
        <v>5.5</v>
      </c>
      <c r="K1972" s="57">
        <v>3.13</v>
      </c>
      <c r="L1972" s="57">
        <v>2.93</v>
      </c>
      <c r="M1972" s="57">
        <v>3.46</v>
      </c>
      <c r="N1972" s="57">
        <v>3.65</v>
      </c>
    </row>
    <row r="1973" spans="7:14" ht="15" customHeight="1">
      <c r="G1973" s="55">
        <v>42650</v>
      </c>
      <c r="H1973" s="57">
        <v>4</v>
      </c>
      <c r="I1973" s="57">
        <v>2.5</v>
      </c>
      <c r="J1973" s="57">
        <v>5.5</v>
      </c>
      <c r="K1973" s="57">
        <v>3.16</v>
      </c>
      <c r="L1973" s="57">
        <v>2.93</v>
      </c>
      <c r="M1973" s="57">
        <v>3.48</v>
      </c>
      <c r="N1973" s="57">
        <v>3.65</v>
      </c>
    </row>
    <row r="1974" spans="7:14" ht="15" customHeight="1">
      <c r="G1974" s="55">
        <v>42653</v>
      </c>
      <c r="H1974" s="57">
        <v>4</v>
      </c>
      <c r="I1974" s="57">
        <v>2.5</v>
      </c>
      <c r="J1974" s="57">
        <v>5.5</v>
      </c>
      <c r="K1974" s="57">
        <v>3.16</v>
      </c>
      <c r="L1974" s="57">
        <v>2.93</v>
      </c>
      <c r="M1974" s="57">
        <v>3.48</v>
      </c>
      <c r="N1974" s="57">
        <v>3.66</v>
      </c>
    </row>
    <row r="1975" spans="7:14" ht="15" customHeight="1">
      <c r="G1975" s="55">
        <v>42654</v>
      </c>
      <c r="H1975" s="57">
        <v>4</v>
      </c>
      <c r="I1975" s="57">
        <v>2.5</v>
      </c>
      <c r="J1975" s="57">
        <v>5.5</v>
      </c>
      <c r="K1975" s="57">
        <v>3.16</v>
      </c>
      <c r="L1975" s="57">
        <v>2.93</v>
      </c>
      <c r="M1975" s="57">
        <v>3.48</v>
      </c>
      <c r="N1975" s="57">
        <v>3.66</v>
      </c>
    </row>
    <row r="1976" spans="7:14" ht="15" customHeight="1">
      <c r="G1976" s="55">
        <v>42655</v>
      </c>
      <c r="H1976" s="57">
        <v>4</v>
      </c>
      <c r="I1976" s="57">
        <v>2.5</v>
      </c>
      <c r="J1976" s="57">
        <v>5.5</v>
      </c>
      <c r="K1976" s="57">
        <v>3.16</v>
      </c>
      <c r="L1976" s="57">
        <v>2.9</v>
      </c>
      <c r="M1976" s="57">
        <v>3.48</v>
      </c>
      <c r="N1976" s="57">
        <v>3.66</v>
      </c>
    </row>
    <row r="1977" spans="7:14" ht="15" customHeight="1">
      <c r="G1977" s="55">
        <v>42656</v>
      </c>
      <c r="H1977" s="57">
        <v>4</v>
      </c>
      <c r="I1977" s="57">
        <v>2.5</v>
      </c>
      <c r="J1977" s="57">
        <v>5.5</v>
      </c>
      <c r="K1977" s="57">
        <v>3.16</v>
      </c>
      <c r="L1977" s="57">
        <v>2.9</v>
      </c>
      <c r="M1977" s="57">
        <v>3.46</v>
      </c>
      <c r="N1977" s="57">
        <v>3.65</v>
      </c>
    </row>
    <row r="1978" spans="7:14" ht="15" customHeight="1">
      <c r="G1978" s="55">
        <v>42657</v>
      </c>
      <c r="H1978" s="57">
        <v>4</v>
      </c>
      <c r="I1978" s="57">
        <v>2.5</v>
      </c>
      <c r="J1978" s="57">
        <v>5.5</v>
      </c>
      <c r="K1978" s="57">
        <v>3.14</v>
      </c>
      <c r="L1978" s="57">
        <v>2.9</v>
      </c>
      <c r="M1978" s="57">
        <v>3.5</v>
      </c>
      <c r="N1978" s="57">
        <v>3.69</v>
      </c>
    </row>
    <row r="1979" spans="7:14" ht="15" customHeight="1">
      <c r="G1979" s="55">
        <v>42660</v>
      </c>
      <c r="H1979" s="57">
        <v>4</v>
      </c>
      <c r="I1979" s="57">
        <v>2.5</v>
      </c>
      <c r="J1979" s="57">
        <v>5.5</v>
      </c>
      <c r="K1979" s="57">
        <v>3.16</v>
      </c>
      <c r="L1979" s="57">
        <v>2.9</v>
      </c>
      <c r="M1979" s="57">
        <v>3.48</v>
      </c>
      <c r="N1979" s="57">
        <v>3.65</v>
      </c>
    </row>
    <row r="1980" spans="7:14" ht="15" customHeight="1">
      <c r="G1980" s="55">
        <v>42661</v>
      </c>
      <c r="H1980" s="57">
        <v>4</v>
      </c>
      <c r="I1980" s="57">
        <v>2.5</v>
      </c>
      <c r="J1980" s="57">
        <v>5.5</v>
      </c>
      <c r="K1980" s="57">
        <v>3.16</v>
      </c>
      <c r="L1980" s="57">
        <v>2.9</v>
      </c>
      <c r="M1980" s="57">
        <v>3.48</v>
      </c>
      <c r="N1980" s="57">
        <v>3.65</v>
      </c>
    </row>
    <row r="1981" spans="7:14" ht="15" customHeight="1">
      <c r="G1981" s="55">
        <v>42662</v>
      </c>
      <c r="H1981" s="57">
        <v>4</v>
      </c>
      <c r="I1981" s="57">
        <v>2.5</v>
      </c>
      <c r="J1981" s="57">
        <v>5.5</v>
      </c>
      <c r="K1981" s="57">
        <v>3.17</v>
      </c>
      <c r="L1981" s="57">
        <v>2.93</v>
      </c>
      <c r="M1981" s="57">
        <v>3.48</v>
      </c>
      <c r="N1981" s="57">
        <v>3.65</v>
      </c>
    </row>
    <row r="1982" spans="7:14" ht="15" customHeight="1">
      <c r="G1982" s="55">
        <v>42663</v>
      </c>
      <c r="H1982" s="57">
        <v>4</v>
      </c>
      <c r="I1982" s="57">
        <v>2.5</v>
      </c>
      <c r="J1982" s="57">
        <v>5.5</v>
      </c>
      <c r="K1982" s="57">
        <v>3.17</v>
      </c>
      <c r="L1982" s="57">
        <v>2.93</v>
      </c>
      <c r="M1982" s="57">
        <v>3.49</v>
      </c>
      <c r="N1982" s="57">
        <v>3.66</v>
      </c>
    </row>
    <row r="1983" spans="7:14" ht="15" customHeight="1">
      <c r="G1983" s="55">
        <v>42664</v>
      </c>
      <c r="H1983" s="57">
        <v>4</v>
      </c>
      <c r="I1983" s="57">
        <v>2.5</v>
      </c>
      <c r="J1983" s="57">
        <v>5.5</v>
      </c>
      <c r="K1983" s="57">
        <v>3.17</v>
      </c>
      <c r="L1983" s="57">
        <v>2.93</v>
      </c>
      <c r="M1983" s="57">
        <v>3.47</v>
      </c>
      <c r="N1983" s="57">
        <v>3.66</v>
      </c>
    </row>
    <row r="1984" spans="7:14" ht="15" customHeight="1">
      <c r="G1984" s="55">
        <v>42667</v>
      </c>
      <c r="H1984" s="57">
        <v>4</v>
      </c>
      <c r="I1984" s="57">
        <v>2.5</v>
      </c>
      <c r="J1984" s="57">
        <v>5.5</v>
      </c>
      <c r="K1984" s="57">
        <v>3.18</v>
      </c>
      <c r="L1984" s="57">
        <v>2.93</v>
      </c>
      <c r="M1984" s="57">
        <v>3.49</v>
      </c>
      <c r="N1984" s="57">
        <v>3.66</v>
      </c>
    </row>
    <row r="1985" spans="7:14" ht="15" customHeight="1">
      <c r="G1985" s="55">
        <v>42668</v>
      </c>
      <c r="H1985" s="57">
        <v>4</v>
      </c>
      <c r="I1985" s="57">
        <v>2.5</v>
      </c>
      <c r="J1985" s="57">
        <v>5.5</v>
      </c>
      <c r="K1985" s="57">
        <v>3.19</v>
      </c>
      <c r="L1985" s="57">
        <v>2.93</v>
      </c>
      <c r="M1985" s="57">
        <v>3.46</v>
      </c>
      <c r="N1985" s="57">
        <v>3.65</v>
      </c>
    </row>
    <row r="1986" spans="7:14" ht="15" customHeight="1">
      <c r="G1986" s="55">
        <v>42669</v>
      </c>
      <c r="H1986" s="57">
        <v>4</v>
      </c>
      <c r="I1986" s="57">
        <v>2.5</v>
      </c>
      <c r="J1986" s="57">
        <v>5.5</v>
      </c>
      <c r="K1986" s="57">
        <v>3.17</v>
      </c>
      <c r="L1986" s="57">
        <v>2.93</v>
      </c>
      <c r="M1986" s="57">
        <v>3.49</v>
      </c>
      <c r="N1986" s="57">
        <v>3.69</v>
      </c>
    </row>
    <row r="1987" spans="7:14" ht="15" customHeight="1">
      <c r="G1987" s="55">
        <v>42670</v>
      </c>
      <c r="H1987" s="57">
        <v>4</v>
      </c>
      <c r="I1987" s="57">
        <v>2.5</v>
      </c>
      <c r="J1987" s="57">
        <v>5.5</v>
      </c>
      <c r="K1987" s="57">
        <v>3.18</v>
      </c>
      <c r="L1987" s="57">
        <v>2.92</v>
      </c>
      <c r="M1987" s="57">
        <v>3.48</v>
      </c>
      <c r="N1987" s="57">
        <v>3.65</v>
      </c>
    </row>
    <row r="1988" spans="7:14" ht="15" customHeight="1">
      <c r="G1988" s="55">
        <v>42671</v>
      </c>
      <c r="H1988" s="57">
        <v>4</v>
      </c>
      <c r="I1988" s="57">
        <v>2.5</v>
      </c>
      <c r="J1988" s="57">
        <v>5.5</v>
      </c>
      <c r="K1988" s="57">
        <v>3.16</v>
      </c>
      <c r="L1988" s="57">
        <v>2.92</v>
      </c>
      <c r="M1988" s="57">
        <v>3.54</v>
      </c>
      <c r="N1988" s="57">
        <v>3.71</v>
      </c>
    </row>
    <row r="1989" spans="7:14" ht="15" customHeight="1">
      <c r="G1989" s="55">
        <v>42674</v>
      </c>
      <c r="H1989" s="57">
        <v>4</v>
      </c>
      <c r="I1989" s="57">
        <v>2.5</v>
      </c>
      <c r="J1989" s="57">
        <v>5.5</v>
      </c>
      <c r="K1989" s="57">
        <v>3.18</v>
      </c>
      <c r="L1989" s="57">
        <v>2.92</v>
      </c>
      <c r="M1989" s="57">
        <v>3.52</v>
      </c>
      <c r="N1989" s="57">
        <v>3.67</v>
      </c>
    </row>
    <row r="1990" spans="7:14" ht="15" customHeight="1">
      <c r="G1990" s="55">
        <v>42675</v>
      </c>
      <c r="H1990" s="57">
        <v>4</v>
      </c>
      <c r="I1990" s="57">
        <v>2.5</v>
      </c>
      <c r="J1990" s="57">
        <v>5.5</v>
      </c>
      <c r="K1990" s="57">
        <v>3.17</v>
      </c>
      <c r="L1990" s="57">
        <v>2.92</v>
      </c>
      <c r="M1990" s="57">
        <v>3.5300000000000002</v>
      </c>
      <c r="N1990" s="57">
        <v>3.69</v>
      </c>
    </row>
    <row r="1991" spans="7:14" ht="15" customHeight="1">
      <c r="G1991" s="55">
        <v>42676</v>
      </c>
      <c r="H1991" s="57">
        <v>4</v>
      </c>
      <c r="I1991" s="57">
        <v>2.5</v>
      </c>
      <c r="J1991" s="57">
        <v>5.5</v>
      </c>
      <c r="K1991" s="57">
        <v>3.18</v>
      </c>
      <c r="L1991" s="57">
        <v>2.93</v>
      </c>
      <c r="M1991" s="57">
        <v>3.5100000000000002</v>
      </c>
      <c r="N1991" s="57">
        <v>3.67</v>
      </c>
    </row>
    <row r="1992" spans="7:14" ht="15" customHeight="1">
      <c r="G1992" s="55">
        <v>42677</v>
      </c>
      <c r="H1992" s="57">
        <v>4</v>
      </c>
      <c r="I1992" s="57">
        <v>2.5</v>
      </c>
      <c r="J1992" s="57">
        <v>5.5</v>
      </c>
      <c r="K1992" s="57">
        <v>3.19</v>
      </c>
      <c r="L1992" s="57">
        <v>2.93</v>
      </c>
      <c r="M1992" s="57">
        <v>3.5</v>
      </c>
      <c r="N1992" s="57">
        <v>3.65</v>
      </c>
    </row>
    <row r="1993" spans="7:14" ht="15" customHeight="1">
      <c r="G1993" s="55">
        <v>42678</v>
      </c>
      <c r="H1993" s="57">
        <v>4</v>
      </c>
      <c r="I1993" s="57">
        <v>2.5</v>
      </c>
      <c r="J1993" s="57">
        <v>5.5</v>
      </c>
      <c r="K1993" s="57">
        <v>3.21</v>
      </c>
      <c r="L1993" s="57">
        <v>2.93</v>
      </c>
      <c r="M1993" s="57">
        <v>3.52</v>
      </c>
      <c r="N1993" s="57">
        <v>3.66</v>
      </c>
    </row>
    <row r="1994" spans="7:14" ht="15" customHeight="1">
      <c r="G1994" s="55">
        <v>42681</v>
      </c>
      <c r="H1994" s="57">
        <v>4</v>
      </c>
      <c r="I1994" s="57">
        <v>2.5</v>
      </c>
      <c r="J1994" s="57">
        <v>5.5</v>
      </c>
      <c r="K1994" s="57">
        <v>3.2</v>
      </c>
      <c r="L1994" s="57">
        <v>2.93</v>
      </c>
      <c r="M1994" s="57">
        <v>3.52</v>
      </c>
      <c r="N1994" s="57">
        <v>3.66</v>
      </c>
    </row>
    <row r="1995" spans="7:14" ht="15" customHeight="1">
      <c r="G1995" s="55">
        <v>42682</v>
      </c>
      <c r="H1995" s="57">
        <v>4</v>
      </c>
      <c r="I1995" s="57">
        <v>2.5</v>
      </c>
      <c r="J1995" s="57">
        <v>5.5</v>
      </c>
      <c r="K1995" s="57">
        <v>3.21</v>
      </c>
      <c r="L1995" s="57">
        <v>2.91</v>
      </c>
      <c r="M1995" s="57">
        <v>3.52</v>
      </c>
      <c r="N1995" s="57">
        <v>3.65</v>
      </c>
    </row>
    <row r="1996" spans="7:14" ht="15" customHeight="1">
      <c r="G1996" s="55">
        <v>42683</v>
      </c>
      <c r="H1996" s="57">
        <v>4</v>
      </c>
      <c r="I1996" s="57">
        <v>2.5</v>
      </c>
      <c r="J1996" s="57">
        <v>5.5</v>
      </c>
      <c r="K1996" s="57">
        <v>3.17</v>
      </c>
      <c r="L1996" s="57">
        <v>2.92</v>
      </c>
      <c r="M1996" s="57">
        <v>3.48</v>
      </c>
      <c r="N1996" s="57">
        <v>3.64</v>
      </c>
    </row>
    <row r="1997" spans="7:14" ht="15" customHeight="1">
      <c r="G1997" s="55">
        <v>42684</v>
      </c>
      <c r="H1997" s="57">
        <v>4</v>
      </c>
      <c r="I1997" s="57">
        <v>2.5</v>
      </c>
      <c r="J1997" s="57">
        <v>5.5</v>
      </c>
      <c r="K1997" s="57">
        <v>3.16</v>
      </c>
      <c r="L1997" s="57">
        <v>2.92</v>
      </c>
      <c r="M1997" s="57">
        <v>3.47</v>
      </c>
      <c r="N1997" s="57">
        <v>3.63</v>
      </c>
    </row>
    <row r="1998" spans="7:14" ht="15" customHeight="1">
      <c r="G1998" s="55">
        <v>42688</v>
      </c>
      <c r="H1998" s="57">
        <v>4</v>
      </c>
      <c r="I1998" s="57">
        <v>2.5</v>
      </c>
      <c r="J1998" s="57">
        <v>5.5</v>
      </c>
      <c r="K1998" s="57">
        <v>3.15</v>
      </c>
      <c r="L1998" s="57">
        <v>2.92</v>
      </c>
      <c r="M1998" s="57">
        <v>3.46</v>
      </c>
      <c r="N1998" s="57">
        <v>3.63</v>
      </c>
    </row>
    <row r="1999" spans="7:14" ht="15" customHeight="1">
      <c r="G1999" s="55">
        <v>42689</v>
      </c>
      <c r="H1999" s="57">
        <v>4</v>
      </c>
      <c r="I1999" s="57">
        <v>2.5</v>
      </c>
      <c r="J1999" s="57">
        <v>5.5</v>
      </c>
      <c r="K1999" s="57">
        <v>3.18</v>
      </c>
      <c r="L1999" s="57">
        <v>2.92</v>
      </c>
      <c r="M1999" s="57">
        <v>3.49</v>
      </c>
      <c r="N1999" s="57">
        <v>3.68</v>
      </c>
    </row>
    <row r="2000" spans="7:14" ht="15" customHeight="1">
      <c r="G2000" s="55">
        <v>42690</v>
      </c>
      <c r="H2000" s="57">
        <v>4</v>
      </c>
      <c r="I2000" s="57">
        <v>2.5</v>
      </c>
      <c r="J2000" s="57">
        <v>5.5</v>
      </c>
      <c r="K2000" s="57">
        <v>3.18</v>
      </c>
      <c r="L2000" s="57">
        <v>2.91</v>
      </c>
      <c r="M2000" s="57">
        <v>3.46</v>
      </c>
      <c r="N2000" s="57">
        <v>3.65</v>
      </c>
    </row>
    <row r="2001" spans="7:14" ht="15" customHeight="1">
      <c r="G2001" s="55">
        <v>42691</v>
      </c>
      <c r="H2001" s="57">
        <v>4</v>
      </c>
      <c r="I2001" s="57">
        <v>2.5</v>
      </c>
      <c r="J2001" s="57">
        <v>5.5</v>
      </c>
      <c r="K2001" s="57">
        <v>3.17</v>
      </c>
      <c r="L2001" s="57">
        <v>2.91</v>
      </c>
      <c r="M2001" s="57">
        <v>3.47</v>
      </c>
      <c r="N2001" s="57">
        <v>3.65</v>
      </c>
    </row>
    <row r="2002" spans="7:14" ht="15" customHeight="1">
      <c r="G2002" s="55">
        <v>42692</v>
      </c>
      <c r="H2002" s="57">
        <v>4</v>
      </c>
      <c r="I2002" s="57">
        <v>2.5</v>
      </c>
      <c r="J2002" s="57">
        <v>5.5</v>
      </c>
      <c r="K2002" s="57">
        <v>3.18</v>
      </c>
      <c r="L2002" s="57">
        <v>2.91</v>
      </c>
      <c r="M2002" s="57">
        <v>3.48</v>
      </c>
      <c r="N2002" s="57">
        <v>3.67</v>
      </c>
    </row>
    <row r="2003" spans="7:14" ht="15" customHeight="1">
      <c r="G2003" s="55">
        <v>42695</v>
      </c>
      <c r="H2003" s="57">
        <v>4</v>
      </c>
      <c r="I2003" s="57">
        <v>2.5</v>
      </c>
      <c r="J2003" s="57">
        <v>5.5</v>
      </c>
      <c r="K2003" s="57">
        <v>3.17</v>
      </c>
      <c r="L2003" s="57">
        <v>2.91</v>
      </c>
      <c r="M2003" s="57">
        <v>3.48</v>
      </c>
      <c r="N2003" s="57">
        <v>3.66</v>
      </c>
    </row>
    <row r="2004" spans="7:14" ht="15" customHeight="1">
      <c r="G2004" s="55">
        <v>42696</v>
      </c>
      <c r="H2004" s="57">
        <v>4</v>
      </c>
      <c r="I2004" s="57">
        <v>2.5</v>
      </c>
      <c r="J2004" s="57">
        <v>5.5</v>
      </c>
      <c r="K2004" s="57">
        <v>3.16</v>
      </c>
      <c r="L2004" s="57">
        <v>2.91</v>
      </c>
      <c r="M2004" s="57">
        <v>3.46</v>
      </c>
      <c r="N2004" s="57">
        <v>3.65</v>
      </c>
    </row>
    <row r="2005" spans="7:14" ht="15" customHeight="1">
      <c r="G2005" s="55">
        <v>42697</v>
      </c>
      <c r="H2005" s="57">
        <v>4</v>
      </c>
      <c r="I2005" s="57">
        <v>2.5</v>
      </c>
      <c r="J2005" s="57">
        <v>5.5</v>
      </c>
      <c r="K2005" s="57">
        <v>3.16</v>
      </c>
      <c r="L2005" s="57">
        <v>2.92</v>
      </c>
      <c r="M2005" s="57">
        <v>3.45</v>
      </c>
      <c r="N2005" s="57">
        <v>3.64</v>
      </c>
    </row>
    <row r="2006" spans="7:14" ht="15" customHeight="1">
      <c r="G2006" s="55">
        <v>42698</v>
      </c>
      <c r="H2006" s="57">
        <v>4</v>
      </c>
      <c r="I2006" s="57">
        <v>2.5</v>
      </c>
      <c r="J2006" s="57">
        <v>5.5</v>
      </c>
      <c r="K2006" s="57">
        <v>3.17</v>
      </c>
      <c r="L2006" s="57">
        <v>2.92</v>
      </c>
      <c r="M2006" s="57">
        <v>3.46</v>
      </c>
      <c r="N2006" s="57">
        <v>3.64</v>
      </c>
    </row>
    <row r="2007" spans="7:14" ht="15" customHeight="1">
      <c r="G2007" s="55">
        <v>42699</v>
      </c>
      <c r="H2007" s="57">
        <v>4</v>
      </c>
      <c r="I2007" s="57">
        <v>2.5</v>
      </c>
      <c r="J2007" s="57">
        <v>5.5</v>
      </c>
      <c r="K2007" s="57">
        <v>3.16</v>
      </c>
      <c r="L2007" s="57">
        <v>2.92</v>
      </c>
      <c r="M2007" s="57">
        <v>3.45</v>
      </c>
      <c r="N2007" s="57">
        <v>3.64</v>
      </c>
    </row>
    <row r="2008" spans="7:14" ht="15" customHeight="1">
      <c r="G2008" s="55">
        <v>42702</v>
      </c>
      <c r="H2008" s="57">
        <v>4</v>
      </c>
      <c r="I2008" s="57">
        <v>2.5</v>
      </c>
      <c r="J2008" s="57">
        <v>5.5</v>
      </c>
      <c r="K2008" s="57">
        <v>3.16</v>
      </c>
      <c r="L2008" s="57">
        <v>2.92</v>
      </c>
      <c r="M2008" s="57">
        <v>3.46</v>
      </c>
      <c r="N2008" s="57">
        <v>3.64</v>
      </c>
    </row>
    <row r="2009" spans="7:14" ht="15" customHeight="1">
      <c r="G2009" s="55">
        <v>42703</v>
      </c>
      <c r="H2009" s="57">
        <v>4</v>
      </c>
      <c r="I2009" s="57">
        <v>2.5</v>
      </c>
      <c r="J2009" s="57">
        <v>5.5</v>
      </c>
      <c r="K2009" s="57">
        <v>3.15</v>
      </c>
      <c r="L2009" s="57">
        <v>2.92</v>
      </c>
      <c r="M2009" s="57">
        <v>3.45</v>
      </c>
      <c r="N2009" s="57">
        <v>3.63</v>
      </c>
    </row>
    <row r="2010" spans="7:14" ht="15" customHeight="1">
      <c r="G2010" s="55">
        <v>42704</v>
      </c>
      <c r="H2010" s="57">
        <v>4</v>
      </c>
      <c r="I2010" s="57">
        <v>2.5</v>
      </c>
      <c r="J2010" s="57">
        <v>5.5</v>
      </c>
      <c r="K2010" s="57">
        <v>3.16</v>
      </c>
      <c r="L2010" s="57">
        <v>2.91</v>
      </c>
      <c r="M2010" s="57">
        <v>3.46</v>
      </c>
      <c r="N2010" s="57">
        <v>3.63</v>
      </c>
    </row>
    <row r="2011" spans="7:14" ht="15" customHeight="1">
      <c r="G2011" s="55">
        <v>42705</v>
      </c>
      <c r="H2011" s="57">
        <v>4</v>
      </c>
      <c r="I2011" s="57">
        <v>2.5</v>
      </c>
      <c r="J2011" s="57">
        <v>5.5</v>
      </c>
      <c r="K2011" s="57">
        <v>3.15</v>
      </c>
      <c r="L2011" s="57">
        <v>2.91</v>
      </c>
      <c r="M2011" s="57">
        <v>3.45</v>
      </c>
      <c r="N2011" s="57">
        <v>3.63</v>
      </c>
    </row>
    <row r="2012" spans="7:14" ht="15" customHeight="1">
      <c r="G2012" s="55">
        <v>42706</v>
      </c>
      <c r="H2012" s="57">
        <v>4</v>
      </c>
      <c r="I2012" s="57">
        <v>2.5</v>
      </c>
      <c r="J2012" s="57">
        <v>5.5</v>
      </c>
      <c r="K2012" s="57">
        <v>3.09</v>
      </c>
      <c r="L2012" s="57">
        <v>2.91</v>
      </c>
      <c r="M2012" s="57">
        <v>3.45</v>
      </c>
      <c r="N2012" s="57">
        <v>3.64</v>
      </c>
    </row>
    <row r="2013" spans="7:14" ht="15" customHeight="1">
      <c r="G2013" s="55">
        <v>42709</v>
      </c>
      <c r="H2013" s="57">
        <v>4</v>
      </c>
      <c r="I2013" s="57">
        <v>2.5</v>
      </c>
      <c r="J2013" s="57">
        <v>5.5</v>
      </c>
      <c r="K2013" s="57">
        <v>3.11</v>
      </c>
      <c r="L2013" s="57">
        <v>2.91</v>
      </c>
      <c r="M2013" s="57">
        <v>3.41</v>
      </c>
      <c r="N2013" s="57">
        <v>3.6</v>
      </c>
    </row>
    <row r="2014" spans="7:14" ht="15" customHeight="1">
      <c r="G2014" s="55">
        <v>42710</v>
      </c>
      <c r="H2014" s="57">
        <v>4</v>
      </c>
      <c r="I2014" s="57">
        <v>2.5</v>
      </c>
      <c r="J2014" s="57">
        <v>5.5</v>
      </c>
      <c r="K2014" s="57">
        <v>3.09</v>
      </c>
      <c r="L2014" s="57">
        <v>2.91</v>
      </c>
      <c r="M2014" s="57">
        <v>3.45</v>
      </c>
      <c r="N2014" s="57">
        <v>3.64</v>
      </c>
    </row>
    <row r="2015" spans="7:14" ht="15" customHeight="1">
      <c r="G2015" s="55">
        <v>42711</v>
      </c>
      <c r="H2015" s="57">
        <v>4</v>
      </c>
      <c r="I2015" s="57">
        <v>2.5</v>
      </c>
      <c r="J2015" s="57">
        <v>5.5</v>
      </c>
      <c r="K2015" s="57">
        <v>3.13</v>
      </c>
      <c r="L2015" s="57">
        <v>2.89</v>
      </c>
      <c r="M2015" s="57">
        <v>3.45</v>
      </c>
      <c r="N2015" s="57">
        <v>3.62</v>
      </c>
    </row>
    <row r="2016" spans="7:14" ht="15" customHeight="1">
      <c r="G2016" s="55">
        <v>42712</v>
      </c>
      <c r="H2016" s="57">
        <v>4</v>
      </c>
      <c r="I2016" s="57">
        <v>2.5</v>
      </c>
      <c r="J2016" s="57">
        <v>5.5</v>
      </c>
      <c r="K2016" s="57">
        <v>3.13</v>
      </c>
      <c r="L2016" s="57">
        <v>2.89</v>
      </c>
      <c r="M2016" s="57">
        <v>3.44</v>
      </c>
      <c r="N2016" s="57">
        <v>3.62</v>
      </c>
    </row>
    <row r="2017" spans="7:14" ht="15" customHeight="1">
      <c r="G2017" s="55">
        <v>42713</v>
      </c>
      <c r="H2017" s="57">
        <v>4</v>
      </c>
      <c r="I2017" s="57">
        <v>2.5</v>
      </c>
      <c r="J2017" s="57">
        <v>5.5</v>
      </c>
      <c r="K2017" s="57">
        <v>3.11</v>
      </c>
      <c r="L2017" s="57">
        <v>2.89</v>
      </c>
      <c r="M2017" s="57">
        <v>3.46</v>
      </c>
      <c r="N2017" s="57">
        <v>3.64</v>
      </c>
    </row>
    <row r="2018" spans="7:14" ht="15" customHeight="1">
      <c r="G2018" s="55">
        <v>42716</v>
      </c>
      <c r="H2018" s="57">
        <v>4</v>
      </c>
      <c r="I2018" s="57">
        <v>2.5</v>
      </c>
      <c r="J2018" s="57">
        <v>5.5</v>
      </c>
      <c r="K2018" s="57">
        <v>3.11</v>
      </c>
      <c r="L2018" s="57">
        <v>2.89</v>
      </c>
      <c r="M2018" s="57">
        <v>3.42</v>
      </c>
      <c r="N2018" s="57">
        <v>3.6</v>
      </c>
    </row>
    <row r="2019" spans="7:14" ht="15" customHeight="1">
      <c r="G2019" s="55">
        <v>42717</v>
      </c>
      <c r="H2019" s="57">
        <v>4</v>
      </c>
      <c r="I2019" s="57">
        <v>2.5</v>
      </c>
      <c r="J2019" s="57">
        <v>5.5</v>
      </c>
      <c r="K2019" s="57">
        <v>3.08</v>
      </c>
      <c r="L2019" s="57">
        <v>2.89</v>
      </c>
      <c r="M2019" s="57">
        <v>3.43</v>
      </c>
      <c r="N2019" s="57">
        <v>3.63</v>
      </c>
    </row>
    <row r="2020" spans="7:14" ht="15" customHeight="1">
      <c r="G2020" s="55">
        <v>42718</v>
      </c>
      <c r="H2020" s="57">
        <v>4</v>
      </c>
      <c r="I2020" s="57">
        <v>2.5</v>
      </c>
      <c r="J2020" s="57">
        <v>5.5</v>
      </c>
      <c r="K2020" s="57">
        <v>3.12</v>
      </c>
      <c r="L2020" s="57">
        <v>2.88</v>
      </c>
      <c r="M2020" s="57">
        <v>3.45</v>
      </c>
      <c r="N2020" s="57">
        <v>3.6</v>
      </c>
    </row>
    <row r="2021" spans="7:14" ht="15" customHeight="1">
      <c r="G2021" s="55">
        <v>42719</v>
      </c>
      <c r="H2021" s="57">
        <v>4</v>
      </c>
      <c r="I2021" s="57">
        <v>2.5</v>
      </c>
      <c r="J2021" s="57">
        <v>5.5</v>
      </c>
      <c r="K2021" s="57">
        <v>3.12</v>
      </c>
      <c r="L2021" s="57">
        <v>2.88</v>
      </c>
      <c r="M2021" s="57">
        <v>3.44</v>
      </c>
      <c r="N2021" s="57">
        <v>3.62</v>
      </c>
    </row>
    <row r="2022" spans="7:14" ht="15" customHeight="1">
      <c r="G2022" s="55">
        <v>42720</v>
      </c>
      <c r="H2022" s="57">
        <v>4</v>
      </c>
      <c r="I2022" s="57">
        <v>2.5</v>
      </c>
      <c r="J2022" s="57">
        <v>5.5</v>
      </c>
      <c r="K2022" s="57">
        <v>3.11</v>
      </c>
      <c r="L2022" s="57">
        <v>2.88</v>
      </c>
      <c r="M2022" s="57">
        <v>3.44</v>
      </c>
      <c r="N2022" s="57">
        <v>3.61</v>
      </c>
    </row>
    <row r="2023" spans="7:14" ht="15" customHeight="1">
      <c r="G2023" s="55">
        <v>42723</v>
      </c>
      <c r="H2023" s="57">
        <v>4</v>
      </c>
      <c r="I2023" s="57">
        <v>2.5</v>
      </c>
      <c r="J2023" s="57">
        <v>5.5</v>
      </c>
      <c r="K2023" s="57">
        <v>3.12</v>
      </c>
      <c r="L2023" s="57">
        <v>2.88</v>
      </c>
      <c r="M2023" s="57">
        <v>3.44</v>
      </c>
      <c r="N2023" s="57">
        <v>3.62</v>
      </c>
    </row>
    <row r="2024" spans="7:14" ht="15" customHeight="1">
      <c r="G2024" s="55">
        <v>42724</v>
      </c>
      <c r="H2024" s="57">
        <v>4</v>
      </c>
      <c r="I2024" s="57">
        <v>2.5</v>
      </c>
      <c r="J2024" s="57">
        <v>5.5</v>
      </c>
      <c r="K2024" s="57">
        <v>3.11</v>
      </c>
      <c r="L2024" s="57">
        <v>2.88</v>
      </c>
      <c r="M2024" s="57">
        <v>3.43</v>
      </c>
      <c r="N2024" s="57">
        <v>3.61</v>
      </c>
    </row>
    <row r="2025" spans="7:14" ht="15" customHeight="1">
      <c r="G2025" s="55">
        <v>42725</v>
      </c>
      <c r="H2025" s="57">
        <v>4</v>
      </c>
      <c r="I2025" s="57">
        <v>2.5</v>
      </c>
      <c r="J2025" s="57">
        <v>5.5</v>
      </c>
      <c r="K2025" s="57">
        <v>3.16</v>
      </c>
      <c r="L2025" s="57">
        <v>2.89</v>
      </c>
      <c r="M2025" s="57">
        <v>3.46</v>
      </c>
      <c r="N2025" s="57">
        <v>3.66</v>
      </c>
    </row>
    <row r="2026" spans="7:14" ht="15" customHeight="1">
      <c r="G2026" s="55">
        <v>42726</v>
      </c>
      <c r="H2026" s="57">
        <v>4</v>
      </c>
      <c r="I2026" s="57">
        <v>2.5</v>
      </c>
      <c r="J2026" s="57">
        <v>5.5</v>
      </c>
      <c r="K2026" s="57">
        <v>3.16</v>
      </c>
      <c r="L2026" s="57">
        <v>2.89</v>
      </c>
      <c r="M2026" s="57">
        <v>3.47</v>
      </c>
      <c r="N2026" s="57">
        <v>3.65</v>
      </c>
    </row>
    <row r="2027" spans="7:14" ht="15" customHeight="1">
      <c r="G2027" s="55">
        <v>42727</v>
      </c>
      <c r="H2027" s="57">
        <v>4</v>
      </c>
      <c r="I2027" s="57">
        <v>2.5</v>
      </c>
      <c r="J2027" s="57">
        <v>5.5</v>
      </c>
      <c r="K2027" s="57">
        <v>3.16</v>
      </c>
      <c r="L2027" s="57">
        <v>2.89</v>
      </c>
      <c r="M2027" s="57">
        <v>3.48</v>
      </c>
      <c r="N2027" s="57">
        <v>3.66</v>
      </c>
    </row>
    <row r="2028" spans="7:14" ht="15" customHeight="1">
      <c r="G2028" s="55">
        <v>42730</v>
      </c>
      <c r="H2028" s="57">
        <v>4</v>
      </c>
      <c r="I2028" s="57">
        <v>2.5</v>
      </c>
      <c r="J2028" s="57">
        <v>5.5</v>
      </c>
      <c r="K2028" s="57">
        <v>3.16</v>
      </c>
      <c r="L2028" s="57">
        <v>2.89</v>
      </c>
      <c r="M2028" s="57">
        <v>3.46</v>
      </c>
      <c r="N2028" s="57">
        <v>3.65</v>
      </c>
    </row>
    <row r="2029" spans="7:14" ht="15" customHeight="1">
      <c r="G2029" s="55">
        <v>42731</v>
      </c>
      <c r="H2029" s="57">
        <v>4</v>
      </c>
      <c r="I2029" s="57">
        <v>2.5</v>
      </c>
      <c r="J2029" s="57">
        <v>5.5</v>
      </c>
      <c r="K2029" s="57">
        <v>3.17</v>
      </c>
      <c r="L2029" s="57">
        <v>2.89</v>
      </c>
      <c r="M2029" s="57">
        <v>3.47</v>
      </c>
      <c r="N2029" s="57">
        <v>3.66</v>
      </c>
    </row>
    <row r="2030" spans="7:14" ht="15" customHeight="1">
      <c r="G2030" s="55">
        <v>42732</v>
      </c>
      <c r="H2030" s="57">
        <v>4</v>
      </c>
      <c r="I2030" s="57">
        <v>2.5</v>
      </c>
      <c r="J2030" s="57">
        <v>5.5</v>
      </c>
      <c r="K2030" s="57">
        <v>3.17</v>
      </c>
      <c r="L2030" s="57">
        <v>2.88</v>
      </c>
      <c r="M2030" s="57">
        <v>3.46</v>
      </c>
      <c r="N2030" s="57">
        <v>3.65</v>
      </c>
    </row>
    <row r="2031" spans="7:14" ht="15" customHeight="1">
      <c r="G2031" s="55">
        <v>42733</v>
      </c>
      <c r="H2031" s="57">
        <v>4</v>
      </c>
      <c r="I2031" s="57">
        <v>2.5</v>
      </c>
      <c r="J2031" s="57">
        <v>5.5</v>
      </c>
      <c r="K2031" s="57">
        <v>3.18</v>
      </c>
      <c r="L2031" s="57">
        <v>2.88</v>
      </c>
      <c r="M2031" s="57">
        <v>3.48</v>
      </c>
      <c r="N2031" s="57">
        <v>3.66</v>
      </c>
    </row>
    <row r="2032" spans="7:14" ht="15" customHeight="1">
      <c r="G2032" s="55">
        <v>42734</v>
      </c>
      <c r="H2032" s="57">
        <v>4</v>
      </c>
      <c r="I2032" s="57">
        <v>2.5</v>
      </c>
      <c r="J2032" s="57">
        <v>5.5</v>
      </c>
      <c r="K2032" s="57">
        <v>3.17</v>
      </c>
      <c r="L2032" s="57">
        <v>2.88</v>
      </c>
      <c r="M2032" s="57">
        <v>3.47</v>
      </c>
      <c r="N2032" s="57">
        <v>3.66</v>
      </c>
    </row>
    <row r="2033" spans="7:14" ht="15" customHeight="1">
      <c r="G2033" s="55">
        <v>42739</v>
      </c>
      <c r="H2033" s="57">
        <v>4</v>
      </c>
      <c r="I2033" s="57">
        <v>2.5</v>
      </c>
      <c r="J2033" s="57">
        <v>5.5</v>
      </c>
      <c r="K2033" s="57">
        <v>3.17</v>
      </c>
      <c r="L2033" s="57">
        <v>2.91</v>
      </c>
      <c r="M2033" s="57">
        <v>3.49</v>
      </c>
      <c r="N2033" s="57">
        <v>3.67</v>
      </c>
    </row>
    <row r="2034" spans="7:14" ht="15" customHeight="1">
      <c r="G2034" s="55">
        <v>42740</v>
      </c>
      <c r="H2034" s="57">
        <v>4</v>
      </c>
      <c r="I2034" s="57">
        <v>2.5</v>
      </c>
      <c r="J2034" s="57">
        <v>5.5</v>
      </c>
      <c r="K2034" s="57">
        <v>3.17</v>
      </c>
      <c r="L2034" s="57">
        <v>2.91</v>
      </c>
      <c r="M2034" s="57">
        <v>3.48</v>
      </c>
      <c r="N2034" s="57">
        <v>3.67</v>
      </c>
    </row>
    <row r="2035" spans="7:14" ht="15" customHeight="1">
      <c r="G2035" s="55">
        <v>42741</v>
      </c>
      <c r="H2035" s="57">
        <v>4</v>
      </c>
      <c r="I2035" s="57">
        <v>2.5</v>
      </c>
      <c r="J2035" s="57">
        <v>5.5</v>
      </c>
      <c r="K2035" s="57">
        <v>3.15</v>
      </c>
      <c r="L2035" s="57">
        <v>2.91</v>
      </c>
      <c r="M2035" s="57">
        <v>3.52</v>
      </c>
      <c r="N2035" s="57">
        <v>3.7</v>
      </c>
    </row>
    <row r="2036" spans="7:14" ht="15" customHeight="1">
      <c r="G2036" s="55">
        <v>42744</v>
      </c>
      <c r="H2036" s="57">
        <v>4</v>
      </c>
      <c r="I2036" s="57">
        <v>2.5</v>
      </c>
      <c r="J2036" s="57">
        <v>5.5</v>
      </c>
      <c r="K2036" s="57">
        <v>3.15</v>
      </c>
      <c r="L2036" s="57">
        <v>2.91</v>
      </c>
      <c r="M2036" s="57">
        <v>3.48</v>
      </c>
      <c r="N2036" s="57">
        <v>3.71</v>
      </c>
    </row>
    <row r="2037" spans="7:14" ht="15" customHeight="1">
      <c r="G2037" s="55">
        <v>42745</v>
      </c>
      <c r="H2037" s="57">
        <v>4</v>
      </c>
      <c r="I2037" s="57">
        <v>2.5</v>
      </c>
      <c r="J2037" s="57">
        <v>5.5</v>
      </c>
      <c r="K2037" s="57">
        <v>3.15</v>
      </c>
      <c r="L2037" s="57">
        <v>2.91</v>
      </c>
      <c r="M2037" s="57">
        <v>3.49</v>
      </c>
      <c r="N2037" s="57">
        <v>3.72</v>
      </c>
    </row>
    <row r="2038" spans="7:14" ht="15" customHeight="1">
      <c r="G2038" s="55">
        <v>42746</v>
      </c>
      <c r="H2038" s="57">
        <v>4</v>
      </c>
      <c r="I2038" s="57">
        <v>2.5</v>
      </c>
      <c r="J2038" s="57">
        <v>5.5</v>
      </c>
      <c r="K2038" s="57">
        <v>3.15</v>
      </c>
      <c r="L2038" s="57">
        <v>2.88</v>
      </c>
      <c r="M2038" s="57">
        <v>3.48</v>
      </c>
      <c r="N2038" s="57">
        <v>3.72</v>
      </c>
    </row>
    <row r="2039" spans="7:14" ht="15" customHeight="1">
      <c r="G2039" s="55">
        <v>42747</v>
      </c>
      <c r="H2039" s="57">
        <v>4</v>
      </c>
      <c r="I2039" s="57">
        <v>2.5</v>
      </c>
      <c r="J2039" s="57">
        <v>5.5</v>
      </c>
      <c r="K2039" s="57">
        <v>3.12</v>
      </c>
      <c r="L2039" s="57">
        <v>2.88</v>
      </c>
      <c r="M2039" s="57">
        <v>3.49</v>
      </c>
      <c r="N2039" s="57">
        <v>3.72</v>
      </c>
    </row>
    <row r="2040" spans="7:14" ht="15" customHeight="1">
      <c r="G2040" s="55">
        <v>42748</v>
      </c>
      <c r="H2040" s="57">
        <v>4</v>
      </c>
      <c r="I2040" s="57">
        <v>2.5</v>
      </c>
      <c r="J2040" s="57">
        <v>5.5</v>
      </c>
      <c r="K2040" s="57">
        <v>3.09</v>
      </c>
      <c r="L2040" s="57">
        <v>2.88</v>
      </c>
      <c r="M2040" s="57">
        <v>3.49</v>
      </c>
      <c r="N2040" s="57">
        <v>3.72</v>
      </c>
    </row>
    <row r="2041" spans="7:14" ht="15" customHeight="1">
      <c r="G2041" s="55">
        <v>42751</v>
      </c>
      <c r="H2041" s="57">
        <v>4</v>
      </c>
      <c r="I2041" s="57">
        <v>2.5</v>
      </c>
      <c r="J2041" s="57">
        <v>5.5</v>
      </c>
      <c r="K2041" s="57">
        <v>3.08</v>
      </c>
      <c r="L2041" s="57">
        <v>2.88</v>
      </c>
      <c r="M2041" s="57">
        <v>3.48</v>
      </c>
      <c r="N2041" s="57">
        <v>3.71</v>
      </c>
    </row>
    <row r="2042" spans="7:14" ht="15" customHeight="1">
      <c r="G2042" s="55">
        <v>42752</v>
      </c>
      <c r="H2042" s="57">
        <v>4</v>
      </c>
      <c r="I2042" s="57">
        <v>2.5</v>
      </c>
      <c r="J2042" s="57">
        <v>5.5</v>
      </c>
      <c r="K2042" s="57">
        <v>3.11</v>
      </c>
      <c r="L2042" s="57">
        <v>2.88</v>
      </c>
      <c r="M2042" s="57">
        <v>3.46</v>
      </c>
      <c r="N2042" s="57">
        <v>3.67</v>
      </c>
    </row>
    <row r="2043" spans="7:14" ht="15" customHeight="1">
      <c r="G2043" s="55">
        <v>42753</v>
      </c>
      <c r="H2043" s="57">
        <v>4</v>
      </c>
      <c r="I2043" s="57">
        <v>2.5</v>
      </c>
      <c r="J2043" s="57">
        <v>5.5</v>
      </c>
      <c r="K2043" s="57">
        <v>3.1</v>
      </c>
      <c r="L2043" s="57">
        <v>2.94</v>
      </c>
      <c r="M2043" s="57">
        <v>3.47</v>
      </c>
      <c r="N2043" s="57">
        <v>3.68</v>
      </c>
    </row>
    <row r="2044" spans="7:14" ht="15" customHeight="1">
      <c r="G2044" s="55">
        <v>42754</v>
      </c>
      <c r="H2044" s="57">
        <v>4</v>
      </c>
      <c r="I2044" s="57">
        <v>2.5</v>
      </c>
      <c r="J2044" s="57">
        <v>5.5</v>
      </c>
      <c r="K2044" s="57">
        <v>3.11</v>
      </c>
      <c r="L2044" s="57">
        <v>2.94</v>
      </c>
      <c r="M2044" s="57">
        <v>3.46</v>
      </c>
      <c r="N2044" s="57">
        <v>3.68</v>
      </c>
    </row>
    <row r="2045" spans="7:14" ht="15" customHeight="1">
      <c r="G2045" s="55">
        <v>42755</v>
      </c>
      <c r="H2045" s="57">
        <v>4</v>
      </c>
      <c r="I2045" s="57">
        <v>2.5</v>
      </c>
      <c r="J2045" s="57">
        <v>5.5</v>
      </c>
      <c r="K2045" s="57">
        <v>3.11</v>
      </c>
      <c r="L2045" s="57">
        <v>2.94</v>
      </c>
      <c r="M2045" s="57">
        <v>3.47</v>
      </c>
      <c r="N2045" s="57">
        <v>3.68</v>
      </c>
    </row>
    <row r="2046" spans="7:14" ht="15" customHeight="1">
      <c r="G2046" s="55">
        <v>42758</v>
      </c>
      <c r="H2046" s="57">
        <v>4</v>
      </c>
      <c r="I2046" s="57">
        <v>2.5</v>
      </c>
      <c r="J2046" s="57">
        <v>5.5</v>
      </c>
      <c r="K2046" s="57">
        <v>3.1</v>
      </c>
      <c r="L2046" s="57">
        <v>2.94</v>
      </c>
      <c r="M2046" s="57">
        <v>3.46</v>
      </c>
      <c r="N2046" s="57">
        <v>3.67</v>
      </c>
    </row>
    <row r="2047" spans="7:14" ht="15" customHeight="1">
      <c r="G2047" s="55">
        <v>42759</v>
      </c>
      <c r="H2047" s="57">
        <v>4</v>
      </c>
      <c r="I2047" s="57">
        <v>2.5</v>
      </c>
      <c r="J2047" s="57">
        <v>5.5</v>
      </c>
      <c r="K2047" s="57">
        <v>3.09</v>
      </c>
      <c r="L2047" s="57">
        <v>2.94</v>
      </c>
      <c r="M2047" s="57">
        <v>3.45</v>
      </c>
      <c r="N2047" s="57">
        <v>3.68</v>
      </c>
    </row>
    <row r="2048" spans="7:14" ht="15" customHeight="1">
      <c r="G2048" s="55">
        <v>42760</v>
      </c>
      <c r="H2048" s="57">
        <v>4</v>
      </c>
      <c r="I2048" s="57">
        <v>2.5</v>
      </c>
      <c r="J2048" s="57">
        <v>5.5</v>
      </c>
      <c r="K2048" s="57">
        <v>3.1</v>
      </c>
      <c r="L2048" s="57">
        <v>2.93</v>
      </c>
      <c r="M2048" s="57">
        <v>3.46</v>
      </c>
      <c r="N2048" s="57">
        <v>3.67</v>
      </c>
    </row>
    <row r="2049" spans="7:14" ht="15" customHeight="1">
      <c r="G2049" s="55">
        <v>42761</v>
      </c>
      <c r="H2049" s="57">
        <v>4</v>
      </c>
      <c r="I2049" s="57">
        <v>2.5</v>
      </c>
      <c r="J2049" s="57">
        <v>5.5</v>
      </c>
      <c r="K2049" s="57">
        <v>3.13</v>
      </c>
      <c r="L2049" s="57">
        <v>2.93</v>
      </c>
      <c r="M2049" s="57">
        <v>3.49</v>
      </c>
      <c r="N2049" s="57">
        <v>3.67</v>
      </c>
    </row>
    <row r="2050" spans="7:14" ht="15" customHeight="1">
      <c r="G2050" s="55">
        <v>42762</v>
      </c>
      <c r="H2050" s="57">
        <v>4</v>
      </c>
      <c r="I2050" s="57">
        <v>2.5</v>
      </c>
      <c r="J2050" s="57">
        <v>5.5</v>
      </c>
      <c r="K2050" s="57">
        <v>3.11</v>
      </c>
      <c r="L2050" s="57">
        <v>2.93</v>
      </c>
      <c r="M2050" s="57">
        <v>3.46</v>
      </c>
      <c r="N2050" s="57">
        <v>3.68</v>
      </c>
    </row>
    <row r="2051" spans="7:14" ht="15" customHeight="1">
      <c r="G2051" s="55">
        <v>42765</v>
      </c>
      <c r="H2051" s="57">
        <v>4</v>
      </c>
      <c r="I2051" s="57">
        <v>2.5</v>
      </c>
      <c r="J2051" s="57">
        <v>5.5</v>
      </c>
      <c r="K2051" s="57">
        <v>3.11</v>
      </c>
      <c r="L2051" s="57">
        <v>2.93</v>
      </c>
      <c r="M2051" s="57">
        <v>3.47</v>
      </c>
      <c r="N2051" s="57">
        <v>3.68</v>
      </c>
    </row>
    <row r="2052" spans="7:14" ht="15" customHeight="1">
      <c r="G2052" s="55">
        <v>42766</v>
      </c>
      <c r="H2052" s="57">
        <v>4</v>
      </c>
      <c r="I2052" s="57">
        <v>2.5</v>
      </c>
      <c r="J2052" s="57">
        <v>5.5</v>
      </c>
      <c r="K2052" s="57">
        <v>3.11</v>
      </c>
      <c r="L2052" s="57">
        <v>2.93</v>
      </c>
      <c r="M2052" s="57">
        <v>3.46</v>
      </c>
      <c r="N2052" s="57">
        <v>3.67</v>
      </c>
    </row>
    <row r="2053" spans="7:14" ht="15" customHeight="1">
      <c r="G2053" s="55">
        <v>42767</v>
      </c>
      <c r="H2053" s="57">
        <v>4</v>
      </c>
      <c r="I2053" s="57">
        <v>2.5</v>
      </c>
      <c r="J2053" s="57">
        <v>5.5</v>
      </c>
      <c r="K2053" s="57">
        <v>3.11</v>
      </c>
      <c r="L2053" s="57">
        <v>2.92</v>
      </c>
      <c r="M2053" s="57">
        <v>3.47</v>
      </c>
      <c r="N2053" s="57">
        <v>3.68</v>
      </c>
    </row>
    <row r="2054" spans="7:14" ht="15" customHeight="1">
      <c r="G2054" s="55">
        <v>42768</v>
      </c>
      <c r="H2054" s="57">
        <v>4</v>
      </c>
      <c r="I2054" s="57">
        <v>2.5</v>
      </c>
      <c r="J2054" s="57">
        <v>5.5</v>
      </c>
      <c r="K2054" s="57">
        <v>3.11</v>
      </c>
      <c r="L2054" s="57">
        <v>2.92</v>
      </c>
      <c r="M2054" s="57">
        <v>3.46</v>
      </c>
      <c r="N2054" s="57">
        <v>3.67</v>
      </c>
    </row>
    <row r="2055" spans="7:14" ht="15" customHeight="1">
      <c r="G2055" s="55">
        <v>42769</v>
      </c>
      <c r="H2055" s="57">
        <v>4</v>
      </c>
      <c r="I2055" s="57">
        <v>2.5</v>
      </c>
      <c r="J2055" s="57">
        <v>5.5</v>
      </c>
      <c r="K2055" s="57">
        <v>3.11</v>
      </c>
      <c r="L2055" s="57">
        <v>2.92</v>
      </c>
      <c r="M2055" s="57">
        <v>3.47</v>
      </c>
      <c r="N2055" s="57">
        <v>3.68</v>
      </c>
    </row>
    <row r="2056" spans="7:14" ht="15" customHeight="1">
      <c r="G2056" s="55">
        <v>42772</v>
      </c>
      <c r="H2056" s="57">
        <v>4</v>
      </c>
      <c r="I2056" s="57">
        <v>2.5</v>
      </c>
      <c r="J2056" s="57">
        <v>5.5</v>
      </c>
      <c r="K2056" s="57">
        <v>3.11</v>
      </c>
      <c r="L2056" s="57">
        <v>2.92</v>
      </c>
      <c r="M2056" s="57">
        <v>3.46</v>
      </c>
      <c r="N2056" s="57">
        <v>3.68</v>
      </c>
    </row>
    <row r="2057" spans="7:14" ht="15" customHeight="1">
      <c r="G2057" s="55">
        <v>42773</v>
      </c>
      <c r="H2057" s="57">
        <v>4</v>
      </c>
      <c r="I2057" s="57">
        <v>2.5</v>
      </c>
      <c r="J2057" s="57">
        <v>5.5</v>
      </c>
      <c r="K2057" s="57">
        <v>3.11</v>
      </c>
      <c r="L2057" s="57">
        <v>2.92</v>
      </c>
      <c r="M2057" s="57">
        <v>3.47</v>
      </c>
      <c r="N2057" s="57">
        <v>3.68</v>
      </c>
    </row>
    <row r="2058" spans="7:14" ht="15" customHeight="1">
      <c r="G2058" s="55">
        <v>42774</v>
      </c>
      <c r="H2058" s="57">
        <v>4</v>
      </c>
      <c r="I2058" s="57">
        <v>2.5</v>
      </c>
      <c r="J2058" s="57">
        <v>5.5</v>
      </c>
      <c r="K2058" s="57">
        <v>3.11</v>
      </c>
      <c r="L2058" s="57">
        <v>2.9000000000000004</v>
      </c>
      <c r="M2058" s="57">
        <v>3.46</v>
      </c>
      <c r="N2058" s="57">
        <v>3.68</v>
      </c>
    </row>
    <row r="2059" spans="7:14" ht="15" customHeight="1">
      <c r="G2059" s="55">
        <v>42775</v>
      </c>
      <c r="H2059" s="57">
        <v>4</v>
      </c>
      <c r="I2059" s="57">
        <v>2.5</v>
      </c>
      <c r="J2059" s="57">
        <v>5.5</v>
      </c>
      <c r="K2059" s="57">
        <v>3.1</v>
      </c>
      <c r="L2059" s="57">
        <v>2.9000000000000004</v>
      </c>
      <c r="M2059" s="57">
        <v>3.46</v>
      </c>
      <c r="N2059" s="57">
        <v>3.68</v>
      </c>
    </row>
    <row r="2060" spans="7:14" ht="15" customHeight="1">
      <c r="G2060" s="55">
        <v>42776</v>
      </c>
      <c r="H2060" s="57">
        <v>4</v>
      </c>
      <c r="I2060" s="57">
        <v>2.5</v>
      </c>
      <c r="J2060" s="57">
        <v>5.5</v>
      </c>
      <c r="K2060" s="57">
        <v>3.1</v>
      </c>
      <c r="L2060" s="57">
        <v>2.9000000000000004</v>
      </c>
      <c r="M2060" s="57">
        <v>3.46</v>
      </c>
      <c r="N2060" s="57">
        <v>3.67</v>
      </c>
    </row>
    <row r="2061" spans="7:14" ht="15" customHeight="1">
      <c r="G2061" s="55">
        <v>42779</v>
      </c>
      <c r="H2061" s="57">
        <v>4</v>
      </c>
      <c r="I2061" s="57">
        <v>2.5</v>
      </c>
      <c r="J2061" s="57">
        <v>5.5</v>
      </c>
      <c r="K2061" s="57">
        <v>3.0100000000000002</v>
      </c>
      <c r="L2061" s="57">
        <v>2.9000000000000004</v>
      </c>
      <c r="M2061" s="57">
        <v>3.42</v>
      </c>
      <c r="N2061" s="57">
        <v>3.6</v>
      </c>
    </row>
    <row r="2062" spans="7:14" ht="15" customHeight="1">
      <c r="G2062" s="55">
        <v>42780</v>
      </c>
      <c r="H2062" s="57">
        <v>4</v>
      </c>
      <c r="I2062" s="57">
        <v>2.5</v>
      </c>
      <c r="J2062" s="57">
        <v>5.5</v>
      </c>
      <c r="K2062" s="57">
        <v>3.0500000000000003</v>
      </c>
      <c r="L2062" s="57">
        <v>2.87</v>
      </c>
      <c r="M2062" s="57">
        <v>3.46</v>
      </c>
      <c r="N2062" s="57">
        <v>3.69</v>
      </c>
    </row>
    <row r="2063" spans="7:14" ht="15" customHeight="1">
      <c r="G2063" s="55">
        <v>42783</v>
      </c>
      <c r="H2063" s="57">
        <v>4</v>
      </c>
      <c r="I2063" s="57">
        <v>2.5</v>
      </c>
      <c r="J2063" s="57">
        <v>5.5</v>
      </c>
      <c r="K2063" s="57">
        <v>3.09</v>
      </c>
      <c r="L2063" s="57">
        <v>2.87</v>
      </c>
      <c r="M2063" s="57">
        <v>3.5300000000000002</v>
      </c>
      <c r="N2063" s="57">
        <v>3.68</v>
      </c>
    </row>
    <row r="2064" spans="7:14" ht="15" customHeight="1">
      <c r="G2064" s="55">
        <v>42786</v>
      </c>
      <c r="H2064" s="57">
        <v>4</v>
      </c>
      <c r="I2064" s="57">
        <v>2.5</v>
      </c>
      <c r="J2064" s="57">
        <v>5.5</v>
      </c>
      <c r="K2064" s="57">
        <v>3.0700000000000003</v>
      </c>
      <c r="L2064" s="57">
        <v>2.87</v>
      </c>
      <c r="M2064" s="57">
        <v>3.5500000000000003</v>
      </c>
      <c r="N2064" s="57">
        <v>3.7</v>
      </c>
    </row>
    <row r="2065" spans="7:14" ht="15" customHeight="1">
      <c r="G2065" s="55">
        <v>42787</v>
      </c>
      <c r="H2065" s="57">
        <v>4</v>
      </c>
      <c r="I2065" s="57">
        <v>2.5</v>
      </c>
      <c r="J2065" s="57">
        <v>5.5</v>
      </c>
      <c r="K2065" s="57">
        <v>3.11</v>
      </c>
      <c r="L2065" s="57">
        <v>2.87</v>
      </c>
      <c r="M2065" s="57">
        <v>3.56</v>
      </c>
      <c r="N2065" s="57">
        <v>3.72</v>
      </c>
    </row>
    <row r="2066" spans="7:14" ht="15" customHeight="1">
      <c r="G2066" s="55">
        <v>42788</v>
      </c>
      <c r="H2066" s="57">
        <v>4</v>
      </c>
      <c r="I2066" s="57">
        <v>2.5</v>
      </c>
      <c r="J2066" s="57">
        <v>5.5</v>
      </c>
      <c r="K2066" s="57">
        <v>3.1</v>
      </c>
      <c r="L2066" s="57">
        <v>2.96</v>
      </c>
      <c r="M2066" s="57">
        <v>3.5500000000000003</v>
      </c>
      <c r="N2066" s="57">
        <v>3.7</v>
      </c>
    </row>
    <row r="2067" spans="7:14" ht="15" customHeight="1">
      <c r="G2067" s="55">
        <v>42789</v>
      </c>
      <c r="H2067" s="57">
        <v>4</v>
      </c>
      <c r="I2067" s="57">
        <v>2.5</v>
      </c>
      <c r="J2067" s="57">
        <v>5.5</v>
      </c>
      <c r="K2067" s="57">
        <v>3.11</v>
      </c>
      <c r="L2067" s="57">
        <v>2.96</v>
      </c>
      <c r="M2067" s="57">
        <v>3.56</v>
      </c>
      <c r="N2067" s="57">
        <v>3.72</v>
      </c>
    </row>
    <row r="2068" spans="7:14" ht="15" customHeight="1">
      <c r="G2068" s="55">
        <v>42790</v>
      </c>
      <c r="H2068" s="57">
        <v>4</v>
      </c>
      <c r="I2068" s="57">
        <v>2.5</v>
      </c>
      <c r="J2068" s="57">
        <v>5.5</v>
      </c>
      <c r="K2068" s="57">
        <v>3.11</v>
      </c>
      <c r="L2068" s="57">
        <v>2.96</v>
      </c>
      <c r="M2068" s="57">
        <v>3.5500000000000003</v>
      </c>
      <c r="N2068" s="57">
        <v>3.71</v>
      </c>
    </row>
    <row r="2069" spans="7:14" ht="15" customHeight="1">
      <c r="G2069" s="55">
        <v>42793</v>
      </c>
      <c r="H2069" s="57">
        <v>4</v>
      </c>
      <c r="I2069" s="57">
        <v>2.5</v>
      </c>
      <c r="J2069" s="57">
        <v>5.5</v>
      </c>
      <c r="K2069" s="57">
        <v>3.11</v>
      </c>
      <c r="L2069" s="57">
        <v>2.96</v>
      </c>
      <c r="M2069" s="57">
        <v>3.56</v>
      </c>
      <c r="N2069" s="57">
        <v>3.71</v>
      </c>
    </row>
    <row r="2070" spans="7:14" ht="15" customHeight="1">
      <c r="G2070" s="55">
        <v>42794</v>
      </c>
      <c r="H2070" s="57">
        <v>4</v>
      </c>
      <c r="I2070" s="57">
        <v>2.5</v>
      </c>
      <c r="J2070" s="57">
        <v>5.5</v>
      </c>
      <c r="K2070" s="57">
        <v>3.14</v>
      </c>
      <c r="L2070" s="57">
        <v>2.96</v>
      </c>
      <c r="M2070" s="57">
        <v>3.5300000000000002</v>
      </c>
      <c r="N2070" s="57">
        <v>3.68</v>
      </c>
    </row>
    <row r="2071" spans="7:14" ht="15" customHeight="1">
      <c r="G2071" s="55">
        <v>42795</v>
      </c>
      <c r="H2071" s="57">
        <v>4</v>
      </c>
      <c r="I2071" s="57">
        <v>2.5</v>
      </c>
      <c r="J2071" s="57">
        <v>5.5</v>
      </c>
      <c r="K2071" s="57">
        <v>3.11</v>
      </c>
      <c r="L2071" s="57">
        <v>2.92</v>
      </c>
      <c r="M2071" s="57">
        <v>3.56</v>
      </c>
      <c r="N2071" s="57">
        <v>3.71</v>
      </c>
    </row>
    <row r="2072" spans="7:14" ht="15" customHeight="1">
      <c r="G2072" s="55">
        <v>42796</v>
      </c>
      <c r="H2072" s="57">
        <v>4</v>
      </c>
      <c r="I2072" s="57">
        <v>2.5</v>
      </c>
      <c r="J2072" s="57">
        <v>5.5</v>
      </c>
      <c r="K2072" s="57">
        <v>3.13</v>
      </c>
      <c r="L2072" s="57">
        <v>2.92</v>
      </c>
      <c r="M2072" s="57">
        <v>3.5300000000000002</v>
      </c>
      <c r="N2072" s="57">
        <v>3.67</v>
      </c>
    </row>
    <row r="2073" spans="7:14" ht="15" customHeight="1">
      <c r="G2073" s="55">
        <v>42797</v>
      </c>
      <c r="H2073" s="57">
        <v>4</v>
      </c>
      <c r="I2073" s="57">
        <v>2.5</v>
      </c>
      <c r="J2073" s="57">
        <v>5.5</v>
      </c>
      <c r="K2073" s="57">
        <v>3.18</v>
      </c>
      <c r="L2073" s="57">
        <v>2.92</v>
      </c>
      <c r="M2073" s="57">
        <v>3.5100000000000002</v>
      </c>
      <c r="N2073" s="57">
        <v>3.69</v>
      </c>
    </row>
    <row r="2074" spans="7:14" ht="15" customHeight="1">
      <c r="G2074" s="55">
        <v>42800</v>
      </c>
      <c r="H2074" s="57">
        <v>4</v>
      </c>
      <c r="I2074" s="57">
        <v>2.5</v>
      </c>
      <c r="J2074" s="57">
        <v>5.5</v>
      </c>
      <c r="K2074" s="57">
        <v>3.18</v>
      </c>
      <c r="L2074" s="57">
        <v>2.92</v>
      </c>
      <c r="M2074" s="57">
        <v>3.5100000000000002</v>
      </c>
      <c r="N2074" s="57">
        <v>3.69</v>
      </c>
    </row>
    <row r="2075" spans="7:14" ht="15" customHeight="1">
      <c r="G2075" s="55">
        <v>42801</v>
      </c>
      <c r="H2075" s="57">
        <v>4</v>
      </c>
      <c r="I2075" s="57">
        <v>2.5</v>
      </c>
      <c r="J2075" s="57">
        <v>5.5</v>
      </c>
      <c r="K2075" s="57">
        <v>3.18</v>
      </c>
      <c r="L2075" s="57">
        <v>2.92</v>
      </c>
      <c r="M2075" s="57">
        <v>3.52</v>
      </c>
      <c r="N2075" s="57">
        <v>3.7</v>
      </c>
    </row>
    <row r="2076" spans="7:14" ht="15" customHeight="1">
      <c r="G2076" s="55">
        <v>42802</v>
      </c>
      <c r="H2076" s="57">
        <v>4</v>
      </c>
      <c r="I2076" s="57">
        <v>2.5</v>
      </c>
      <c r="J2076" s="57">
        <v>5.5</v>
      </c>
      <c r="K2076" s="57">
        <v>3.18</v>
      </c>
      <c r="L2076" s="57">
        <v>2.94</v>
      </c>
      <c r="M2076" s="57">
        <v>3.5100000000000002</v>
      </c>
      <c r="N2076" s="57">
        <v>3.69</v>
      </c>
    </row>
    <row r="2077" spans="7:14" ht="15" customHeight="1">
      <c r="G2077" s="55">
        <v>42803</v>
      </c>
      <c r="H2077" s="57">
        <v>4</v>
      </c>
      <c r="I2077" s="57">
        <v>2.5</v>
      </c>
      <c r="J2077" s="57">
        <v>5.5</v>
      </c>
      <c r="K2077" s="57">
        <v>3.17</v>
      </c>
      <c r="L2077" s="57">
        <v>2.94</v>
      </c>
      <c r="M2077" s="57">
        <v>3.52</v>
      </c>
      <c r="N2077" s="57">
        <v>3.72</v>
      </c>
    </row>
    <row r="2078" spans="7:14" ht="15" customHeight="1">
      <c r="G2078" s="55">
        <v>42804</v>
      </c>
      <c r="H2078" s="57">
        <v>4</v>
      </c>
      <c r="I2078" s="57">
        <v>2.5</v>
      </c>
      <c r="J2078" s="57">
        <v>5.5</v>
      </c>
      <c r="K2078" s="57">
        <v>3.17</v>
      </c>
      <c r="L2078" s="57">
        <v>2.94</v>
      </c>
      <c r="M2078" s="57">
        <v>3.52</v>
      </c>
      <c r="N2078" s="57">
        <v>3.71</v>
      </c>
    </row>
    <row r="2079" spans="7:14" ht="15" customHeight="1">
      <c r="G2079" s="55">
        <v>42807</v>
      </c>
      <c r="H2079" s="57">
        <v>4</v>
      </c>
      <c r="I2079" s="57">
        <v>2.5</v>
      </c>
      <c r="J2079" s="57">
        <v>5.5</v>
      </c>
      <c r="K2079" s="57">
        <v>3.18</v>
      </c>
      <c r="L2079" s="57">
        <v>2.94</v>
      </c>
      <c r="M2079" s="57">
        <v>3.5300000000000002</v>
      </c>
      <c r="N2079" s="57">
        <v>3.69</v>
      </c>
    </row>
    <row r="2080" spans="7:14" ht="15" customHeight="1">
      <c r="G2080" s="55">
        <v>42808</v>
      </c>
      <c r="H2080" s="57">
        <v>4</v>
      </c>
      <c r="I2080" s="57">
        <v>2.5</v>
      </c>
      <c r="J2080" s="57">
        <v>5.5</v>
      </c>
      <c r="K2080" s="57">
        <v>3.16</v>
      </c>
      <c r="L2080" s="57">
        <v>2.94</v>
      </c>
      <c r="M2080" s="57">
        <v>3.5300000000000002</v>
      </c>
      <c r="N2080" s="57">
        <v>3.71</v>
      </c>
    </row>
    <row r="2081" spans="7:14" ht="15" customHeight="1">
      <c r="G2081" s="55">
        <v>42809</v>
      </c>
      <c r="H2081" s="57">
        <v>4</v>
      </c>
      <c r="I2081" s="57">
        <v>2.5</v>
      </c>
      <c r="J2081" s="57">
        <v>5.5</v>
      </c>
      <c r="K2081" s="57">
        <v>3.15</v>
      </c>
      <c r="L2081" s="57">
        <v>2.95</v>
      </c>
      <c r="M2081" s="57">
        <v>3.5300000000000002</v>
      </c>
      <c r="N2081" s="57">
        <v>3.72</v>
      </c>
    </row>
    <row r="2082" spans="7:14" ht="15" customHeight="1">
      <c r="G2082" s="55">
        <v>42810</v>
      </c>
      <c r="H2082" s="57">
        <v>4</v>
      </c>
      <c r="I2082" s="57">
        <v>2.5</v>
      </c>
      <c r="J2082" s="57">
        <v>5.5</v>
      </c>
      <c r="K2082" s="57">
        <v>3.16</v>
      </c>
      <c r="L2082" s="57">
        <v>2.95</v>
      </c>
      <c r="M2082" s="57">
        <v>3.52</v>
      </c>
      <c r="N2082" s="57">
        <v>3.71</v>
      </c>
    </row>
    <row r="2083" spans="7:14" ht="15" customHeight="1">
      <c r="G2083" s="55">
        <v>42811</v>
      </c>
      <c r="H2083" s="57">
        <v>4</v>
      </c>
      <c r="I2083" s="57">
        <v>2.5</v>
      </c>
      <c r="J2083" s="57">
        <v>5.5</v>
      </c>
      <c r="K2083" s="57">
        <v>3.15</v>
      </c>
      <c r="L2083" s="57">
        <v>2.95</v>
      </c>
      <c r="M2083" s="57">
        <v>3.5300000000000002</v>
      </c>
      <c r="N2083" s="57">
        <v>3.72</v>
      </c>
    </row>
    <row r="2084" spans="7:14" ht="15" customHeight="1">
      <c r="G2084" s="55">
        <v>42814</v>
      </c>
      <c r="H2084" s="57">
        <v>4</v>
      </c>
      <c r="I2084" s="57">
        <v>2.5</v>
      </c>
      <c r="J2084" s="57">
        <v>5.5</v>
      </c>
      <c r="K2084" s="57">
        <v>3.16</v>
      </c>
      <c r="L2084" s="57">
        <v>2.95</v>
      </c>
      <c r="M2084" s="57">
        <v>3.5300000000000002</v>
      </c>
      <c r="N2084" s="57">
        <v>3.71</v>
      </c>
    </row>
    <row r="2085" spans="7:14" ht="15" customHeight="1">
      <c r="G2085" s="55">
        <v>42815</v>
      </c>
      <c r="H2085" s="57">
        <v>4</v>
      </c>
      <c r="I2085" s="57">
        <v>2.5</v>
      </c>
      <c r="J2085" s="57">
        <v>5.5</v>
      </c>
      <c r="K2085" s="57">
        <v>3.16</v>
      </c>
      <c r="L2085" s="57">
        <v>2.95</v>
      </c>
      <c r="M2085" s="57">
        <v>3.5300000000000002</v>
      </c>
      <c r="N2085" s="57">
        <v>3.72</v>
      </c>
    </row>
    <row r="2086" spans="7:14" ht="15" customHeight="1">
      <c r="G2086" s="55">
        <v>42816</v>
      </c>
      <c r="H2086" s="57">
        <v>4</v>
      </c>
      <c r="I2086" s="57">
        <v>2.5</v>
      </c>
      <c r="J2086" s="57">
        <v>5.5</v>
      </c>
      <c r="K2086" s="57">
        <v>3.16</v>
      </c>
      <c r="L2086" s="57">
        <v>2.98</v>
      </c>
      <c r="M2086" s="57">
        <v>3.5300000000000002</v>
      </c>
      <c r="N2086" s="57">
        <v>3.71</v>
      </c>
    </row>
    <row r="2087" spans="7:14" ht="15" customHeight="1">
      <c r="G2087" s="55">
        <v>42817</v>
      </c>
      <c r="H2087" s="57">
        <v>4</v>
      </c>
      <c r="I2087" s="57">
        <v>2.5</v>
      </c>
      <c r="J2087" s="57">
        <v>5.5</v>
      </c>
      <c r="K2087" s="57">
        <v>3.16</v>
      </c>
      <c r="L2087" s="57">
        <v>2.98</v>
      </c>
      <c r="M2087" s="57">
        <v>3.5300000000000002</v>
      </c>
      <c r="N2087" s="57">
        <v>3.72</v>
      </c>
    </row>
    <row r="2088" spans="7:14" ht="15" customHeight="1">
      <c r="G2088" s="55">
        <v>42818</v>
      </c>
      <c r="H2088" s="57">
        <v>4</v>
      </c>
      <c r="I2088" s="57">
        <v>2.5</v>
      </c>
      <c r="J2088" s="57">
        <v>5.5</v>
      </c>
      <c r="K2088" s="57">
        <v>3.16</v>
      </c>
      <c r="L2088" s="57">
        <v>2.98</v>
      </c>
      <c r="M2088" s="57">
        <v>3.52</v>
      </c>
      <c r="N2088" s="57">
        <v>3.71</v>
      </c>
    </row>
    <row r="2089" spans="7:14" ht="15" customHeight="1">
      <c r="G2089" s="55">
        <v>42821</v>
      </c>
      <c r="H2089" s="57">
        <v>4</v>
      </c>
      <c r="I2089" s="57">
        <v>2.5</v>
      </c>
      <c r="J2089" s="57">
        <v>5.5</v>
      </c>
      <c r="K2089" s="57">
        <v>3.13</v>
      </c>
      <c r="L2089" s="57">
        <v>2.98</v>
      </c>
      <c r="M2089" s="57">
        <v>3.56</v>
      </c>
      <c r="N2089" s="57">
        <v>3.7600000000000002</v>
      </c>
    </row>
    <row r="2090" spans="7:14" ht="15" customHeight="1">
      <c r="G2090" s="55">
        <v>42822</v>
      </c>
      <c r="H2090" s="57">
        <v>4</v>
      </c>
      <c r="I2090" s="57">
        <v>2.5</v>
      </c>
      <c r="J2090" s="57">
        <v>5.5</v>
      </c>
      <c r="K2090" s="57">
        <v>3.16</v>
      </c>
      <c r="L2090" s="57">
        <v>2.98</v>
      </c>
      <c r="M2090" s="57">
        <v>3.52</v>
      </c>
      <c r="N2090" s="57">
        <v>3.71</v>
      </c>
    </row>
    <row r="2091" spans="7:14" ht="15" customHeight="1">
      <c r="G2091" s="55">
        <v>42823</v>
      </c>
      <c r="H2091" s="57">
        <v>4</v>
      </c>
      <c r="I2091" s="57">
        <v>2.5</v>
      </c>
      <c r="J2091" s="57">
        <v>5.5</v>
      </c>
      <c r="K2091" s="57">
        <v>3.16</v>
      </c>
      <c r="L2091" s="57">
        <v>2.98</v>
      </c>
      <c r="M2091" s="57">
        <v>3.5300000000000002</v>
      </c>
      <c r="N2091" s="57">
        <v>3.72</v>
      </c>
    </row>
    <row r="2092" spans="7:14" ht="15" customHeight="1">
      <c r="G2092" s="55">
        <v>42824</v>
      </c>
      <c r="H2092" s="57">
        <v>4</v>
      </c>
      <c r="I2092" s="57">
        <v>2.5</v>
      </c>
      <c r="J2092" s="57">
        <v>5.5</v>
      </c>
      <c r="K2092" s="57">
        <v>3.15</v>
      </c>
      <c r="L2092" s="57">
        <v>2.98</v>
      </c>
      <c r="M2092" s="57">
        <v>3.5100000000000002</v>
      </c>
      <c r="N2092" s="57">
        <v>3.71</v>
      </c>
    </row>
    <row r="2093" spans="7:14" ht="15" customHeight="1">
      <c r="G2093" s="55">
        <v>42825</v>
      </c>
      <c r="H2093" s="57">
        <v>4</v>
      </c>
      <c r="I2093" s="57">
        <v>2.5</v>
      </c>
      <c r="J2093" s="57">
        <v>5.5</v>
      </c>
      <c r="K2093" s="57">
        <v>3.17</v>
      </c>
      <c r="L2093" s="57">
        <v>2.98</v>
      </c>
      <c r="M2093" s="57">
        <v>3.52</v>
      </c>
      <c r="N2093" s="57">
        <v>3.71</v>
      </c>
    </row>
    <row r="2094" spans="7:14" ht="15" customHeight="1">
      <c r="G2094" s="55">
        <v>42828</v>
      </c>
      <c r="H2094" s="57">
        <v>4</v>
      </c>
      <c r="I2094" s="57">
        <v>2.5</v>
      </c>
      <c r="J2094" s="57">
        <v>5.5</v>
      </c>
      <c r="K2094" s="57">
        <v>3.17</v>
      </c>
      <c r="L2094" s="57">
        <v>2.98</v>
      </c>
      <c r="M2094" s="57">
        <v>3.5100000000000002</v>
      </c>
      <c r="N2094" s="57">
        <v>3.7</v>
      </c>
    </row>
    <row r="2095" spans="7:14" ht="15" customHeight="1">
      <c r="G2095" s="55">
        <v>42829</v>
      </c>
      <c r="H2095" s="57">
        <v>4</v>
      </c>
      <c r="I2095" s="57">
        <v>2.5</v>
      </c>
      <c r="J2095" s="57">
        <v>5.5</v>
      </c>
      <c r="K2095" s="57">
        <v>3.15</v>
      </c>
      <c r="L2095" s="57">
        <v>2.98</v>
      </c>
      <c r="M2095" s="57">
        <v>3.5300000000000002</v>
      </c>
      <c r="N2095" s="57">
        <v>3.72</v>
      </c>
    </row>
    <row r="2096" spans="7:14" ht="15" customHeight="1">
      <c r="G2096" s="55">
        <v>42830</v>
      </c>
      <c r="H2096" s="57">
        <v>4</v>
      </c>
      <c r="I2096" s="57">
        <v>2.5</v>
      </c>
      <c r="J2096" s="57">
        <v>5.5</v>
      </c>
      <c r="K2096" s="57">
        <v>3.17</v>
      </c>
      <c r="L2096" s="57">
        <v>2.97</v>
      </c>
      <c r="M2096" s="57">
        <v>3.5100000000000002</v>
      </c>
      <c r="N2096" s="57">
        <v>3.69</v>
      </c>
    </row>
    <row r="2097" spans="7:14" ht="15" customHeight="1">
      <c r="G2097" s="55">
        <v>42831</v>
      </c>
      <c r="H2097" s="57">
        <v>4</v>
      </c>
      <c r="I2097" s="57">
        <v>2.5</v>
      </c>
      <c r="J2097" s="57">
        <v>5.5</v>
      </c>
      <c r="K2097" s="57">
        <v>3.15</v>
      </c>
      <c r="L2097" s="57">
        <v>2.97</v>
      </c>
      <c r="M2097" s="57">
        <v>3.5300000000000002</v>
      </c>
      <c r="N2097" s="57">
        <v>3.72</v>
      </c>
    </row>
    <row r="2098" spans="7:14" ht="15" customHeight="1">
      <c r="G2098" s="55">
        <v>42832</v>
      </c>
      <c r="H2098" s="57">
        <v>4</v>
      </c>
      <c r="I2098" s="57">
        <v>2.5</v>
      </c>
      <c r="J2098" s="57">
        <v>5.5</v>
      </c>
      <c r="K2098" s="57">
        <v>3.15</v>
      </c>
      <c r="L2098" s="57">
        <v>2.97</v>
      </c>
      <c r="M2098" s="57">
        <v>3.5300000000000002</v>
      </c>
      <c r="N2098" s="57">
        <v>3.71</v>
      </c>
    </row>
    <row r="2099" spans="7:14" ht="15" customHeight="1">
      <c r="G2099" s="55">
        <v>42835</v>
      </c>
      <c r="H2099" s="57">
        <v>4</v>
      </c>
      <c r="I2099" s="57">
        <v>2.5</v>
      </c>
      <c r="J2099" s="57">
        <v>5.5</v>
      </c>
      <c r="K2099" s="57">
        <v>3.15</v>
      </c>
      <c r="L2099" s="57">
        <v>2.97</v>
      </c>
      <c r="M2099" s="57">
        <v>3.5300000000000002</v>
      </c>
      <c r="N2099" s="57">
        <v>3.72</v>
      </c>
    </row>
    <row r="2100" spans="7:14" ht="15" customHeight="1">
      <c r="G2100" s="55">
        <v>42836</v>
      </c>
      <c r="H2100" s="57">
        <v>4</v>
      </c>
      <c r="I2100" s="57">
        <v>2.5</v>
      </c>
      <c r="J2100" s="57">
        <v>5.5</v>
      </c>
      <c r="K2100" s="57">
        <v>3.15</v>
      </c>
      <c r="L2100" s="57">
        <v>2.97</v>
      </c>
      <c r="M2100" s="57">
        <v>3.52</v>
      </c>
      <c r="N2100" s="57">
        <v>3.71</v>
      </c>
    </row>
    <row r="2101" spans="7:14" ht="15" customHeight="1">
      <c r="G2101" s="55">
        <v>42837</v>
      </c>
      <c r="H2101" s="57">
        <v>4</v>
      </c>
      <c r="I2101" s="57">
        <v>2.5</v>
      </c>
      <c r="J2101" s="57">
        <v>5.5</v>
      </c>
      <c r="K2101" s="57">
        <v>3.15</v>
      </c>
      <c r="L2101" s="57">
        <v>2.94</v>
      </c>
      <c r="M2101" s="57">
        <v>3.5300000000000002</v>
      </c>
      <c r="N2101" s="57">
        <v>3.72</v>
      </c>
    </row>
    <row r="2102" spans="7:14" ht="15" customHeight="1">
      <c r="G2102" s="55">
        <v>42838</v>
      </c>
      <c r="H2102" s="57">
        <v>4</v>
      </c>
      <c r="I2102" s="57">
        <v>2.5</v>
      </c>
      <c r="J2102" s="57">
        <v>5.5</v>
      </c>
      <c r="K2102" s="57">
        <v>3.15</v>
      </c>
      <c r="L2102" s="57">
        <v>2.94</v>
      </c>
      <c r="M2102" s="57">
        <v>3.5300000000000002</v>
      </c>
      <c r="N2102" s="57">
        <v>3.71</v>
      </c>
    </row>
    <row r="2103" spans="7:14" ht="15" customHeight="1">
      <c r="G2103" s="55">
        <v>42843</v>
      </c>
      <c r="H2103" s="57">
        <v>4</v>
      </c>
      <c r="I2103" s="57">
        <v>2.5</v>
      </c>
      <c r="J2103" s="57">
        <v>5.5</v>
      </c>
      <c r="K2103" s="57">
        <v>3.15</v>
      </c>
      <c r="L2103" s="57">
        <v>2.94</v>
      </c>
      <c r="M2103" s="57">
        <v>3.5300000000000002</v>
      </c>
      <c r="N2103" s="57">
        <v>3.72</v>
      </c>
    </row>
    <row r="2104" spans="7:14" ht="15" customHeight="1">
      <c r="G2104" s="55">
        <v>42844</v>
      </c>
      <c r="H2104" s="57">
        <v>4</v>
      </c>
      <c r="I2104" s="57">
        <v>2.5</v>
      </c>
      <c r="J2104" s="57">
        <v>5.5</v>
      </c>
      <c r="K2104" s="57">
        <v>3.17</v>
      </c>
      <c r="L2104" s="57">
        <v>2.94</v>
      </c>
      <c r="M2104" s="57">
        <v>3.54</v>
      </c>
      <c r="N2104" s="57">
        <v>3.71</v>
      </c>
    </row>
    <row r="2105" spans="7:14" ht="15" customHeight="1">
      <c r="G2105" s="55">
        <v>42845</v>
      </c>
      <c r="H2105" s="57">
        <v>4</v>
      </c>
      <c r="I2105" s="57">
        <v>2.5</v>
      </c>
      <c r="J2105" s="57">
        <v>5.5</v>
      </c>
      <c r="K2105" s="57">
        <v>3.17</v>
      </c>
      <c r="L2105" s="57">
        <v>2.94</v>
      </c>
      <c r="M2105" s="57">
        <v>3.54</v>
      </c>
      <c r="N2105" s="57">
        <v>3.72</v>
      </c>
    </row>
    <row r="2106" spans="7:14" ht="15" customHeight="1">
      <c r="G2106" s="55">
        <v>42846</v>
      </c>
      <c r="H2106" s="57">
        <v>4</v>
      </c>
      <c r="I2106" s="57">
        <v>2.5</v>
      </c>
      <c r="J2106" s="57">
        <v>5.5</v>
      </c>
      <c r="K2106" s="57">
        <v>3.19</v>
      </c>
      <c r="L2106" s="57">
        <v>2.94</v>
      </c>
      <c r="M2106" s="57">
        <v>3.5300000000000002</v>
      </c>
      <c r="N2106" s="57">
        <v>3.69</v>
      </c>
    </row>
    <row r="2107" spans="7:14" ht="15" customHeight="1">
      <c r="G2107" s="55">
        <v>42849</v>
      </c>
      <c r="H2107" s="57">
        <v>4</v>
      </c>
      <c r="I2107" s="57">
        <v>2.5</v>
      </c>
      <c r="J2107" s="57">
        <v>5.5</v>
      </c>
      <c r="K2107" s="57">
        <v>3.21</v>
      </c>
      <c r="L2107" s="57">
        <v>2.94</v>
      </c>
      <c r="M2107" s="57">
        <v>3.5</v>
      </c>
      <c r="N2107" s="57">
        <v>3.69</v>
      </c>
    </row>
    <row r="2108" spans="7:14" ht="15" customHeight="1">
      <c r="G2108" s="55">
        <v>42850</v>
      </c>
      <c r="H2108" s="57">
        <v>4</v>
      </c>
      <c r="I2108" s="57">
        <v>2.5</v>
      </c>
      <c r="J2108" s="57">
        <v>5.5</v>
      </c>
      <c r="K2108" s="57">
        <v>3.16</v>
      </c>
      <c r="L2108" s="57">
        <v>2.94</v>
      </c>
      <c r="M2108" s="57">
        <v>3.54</v>
      </c>
      <c r="N2108" s="57">
        <v>3.72</v>
      </c>
    </row>
    <row r="2109" spans="7:14" ht="15" customHeight="1">
      <c r="G2109" s="55">
        <v>42851</v>
      </c>
      <c r="H2109" s="57">
        <v>4</v>
      </c>
      <c r="I2109" s="57">
        <v>2.5</v>
      </c>
      <c r="J2109" s="57">
        <v>5.5</v>
      </c>
      <c r="K2109" s="57">
        <v>3.2</v>
      </c>
      <c r="L2109" s="57">
        <v>2.95</v>
      </c>
      <c r="M2109" s="57">
        <v>3.5500000000000003</v>
      </c>
      <c r="N2109" s="57">
        <v>3.73</v>
      </c>
    </row>
    <row r="2110" spans="7:14" ht="15" customHeight="1">
      <c r="G2110" s="55">
        <v>42852</v>
      </c>
      <c r="H2110" s="57">
        <v>4</v>
      </c>
      <c r="I2110" s="57">
        <v>2.5</v>
      </c>
      <c r="J2110" s="57">
        <v>5.5</v>
      </c>
      <c r="K2110" s="57">
        <v>3.22</v>
      </c>
      <c r="L2110" s="57">
        <v>2.95</v>
      </c>
      <c r="M2110" s="57">
        <v>3.56</v>
      </c>
      <c r="N2110" s="57">
        <v>3.72</v>
      </c>
    </row>
    <row r="2111" spans="7:14" ht="15" customHeight="1">
      <c r="G2111" s="55">
        <v>42853</v>
      </c>
      <c r="H2111" s="57">
        <v>4</v>
      </c>
      <c r="I2111" s="57">
        <v>2.5</v>
      </c>
      <c r="J2111" s="57">
        <v>5.5</v>
      </c>
      <c r="K2111" s="57">
        <v>3.2</v>
      </c>
      <c r="L2111" s="57">
        <v>2.95</v>
      </c>
      <c r="M2111" s="57">
        <v>3.5300000000000002</v>
      </c>
      <c r="N2111" s="57">
        <v>3.73</v>
      </c>
    </row>
    <row r="2112" spans="7:14" ht="15" customHeight="1">
      <c r="G2112" s="55">
        <v>42858</v>
      </c>
      <c r="H2112" s="57">
        <v>4</v>
      </c>
      <c r="I2112" s="57">
        <v>2.5</v>
      </c>
      <c r="J2112" s="57">
        <v>5.5</v>
      </c>
      <c r="K2112" s="57">
        <v>3.21</v>
      </c>
      <c r="L2112" s="57">
        <v>2.96</v>
      </c>
      <c r="M2112" s="57">
        <v>3.54</v>
      </c>
      <c r="N2112" s="57">
        <v>3.72</v>
      </c>
    </row>
    <row r="2113" spans="7:14" ht="15" customHeight="1">
      <c r="G2113" s="55">
        <v>42859</v>
      </c>
      <c r="H2113" s="57">
        <v>4</v>
      </c>
      <c r="I2113" s="57">
        <v>2.5</v>
      </c>
      <c r="J2113" s="57">
        <v>5.5</v>
      </c>
      <c r="K2113" s="57">
        <v>3.21</v>
      </c>
      <c r="L2113" s="57">
        <v>2.96</v>
      </c>
      <c r="M2113" s="57">
        <v>3.5300000000000002</v>
      </c>
      <c r="N2113" s="57">
        <v>3.73</v>
      </c>
    </row>
    <row r="2114" spans="7:14" ht="15" customHeight="1">
      <c r="G2114" s="55">
        <v>42860</v>
      </c>
      <c r="H2114" s="57">
        <v>4</v>
      </c>
      <c r="I2114" s="57">
        <v>2.5</v>
      </c>
      <c r="J2114" s="57">
        <v>5.5</v>
      </c>
      <c r="K2114" s="57">
        <v>3.23</v>
      </c>
      <c r="L2114" s="57">
        <v>2.96</v>
      </c>
      <c r="M2114" s="57">
        <v>3.56</v>
      </c>
      <c r="N2114" s="57">
        <v>3.73</v>
      </c>
    </row>
    <row r="2115" spans="7:14" ht="15" customHeight="1">
      <c r="G2115" s="55">
        <v>42863</v>
      </c>
      <c r="H2115" s="57">
        <v>4</v>
      </c>
      <c r="I2115" s="57">
        <v>2.5</v>
      </c>
      <c r="J2115" s="57">
        <v>5.5</v>
      </c>
      <c r="K2115" s="57">
        <v>3.21</v>
      </c>
      <c r="L2115" s="57">
        <v>2.96</v>
      </c>
      <c r="M2115" s="57">
        <v>3.54</v>
      </c>
      <c r="N2115" s="57">
        <v>3.73</v>
      </c>
    </row>
    <row r="2116" spans="7:14" ht="15" customHeight="1">
      <c r="G2116" s="55">
        <v>42864</v>
      </c>
      <c r="H2116" s="57">
        <v>4</v>
      </c>
      <c r="I2116" s="57">
        <v>2.5</v>
      </c>
      <c r="J2116" s="57">
        <v>5.5</v>
      </c>
      <c r="K2116" s="57">
        <v>3.21</v>
      </c>
      <c r="L2116" s="57">
        <v>2.96</v>
      </c>
      <c r="M2116" s="57">
        <v>3.54</v>
      </c>
      <c r="N2116" s="57">
        <v>3.72</v>
      </c>
    </row>
    <row r="2117" spans="7:14" ht="15" customHeight="1">
      <c r="G2117" s="55">
        <v>42865</v>
      </c>
      <c r="H2117" s="57">
        <v>4</v>
      </c>
      <c r="I2117" s="57">
        <v>2.5</v>
      </c>
      <c r="J2117" s="57">
        <v>5.5</v>
      </c>
      <c r="K2117" s="57">
        <v>3.21</v>
      </c>
      <c r="L2117" s="57">
        <v>2.95</v>
      </c>
      <c r="M2117" s="57">
        <v>3.5500000000000003</v>
      </c>
      <c r="N2117" s="57">
        <v>3.73</v>
      </c>
    </row>
    <row r="2118" spans="7:14" ht="15" customHeight="1">
      <c r="G2118" s="55">
        <v>42866</v>
      </c>
      <c r="H2118" s="57">
        <v>4</v>
      </c>
      <c r="I2118" s="57">
        <v>2.5</v>
      </c>
      <c r="J2118" s="57">
        <v>5.5</v>
      </c>
      <c r="K2118" s="57">
        <v>3.17</v>
      </c>
      <c r="L2118" s="57">
        <v>2.95</v>
      </c>
      <c r="M2118" s="57">
        <v>3.54</v>
      </c>
      <c r="N2118" s="57">
        <v>3.72</v>
      </c>
    </row>
    <row r="2119" spans="7:14" ht="15" customHeight="1">
      <c r="G2119" s="55">
        <v>42867</v>
      </c>
      <c r="H2119" s="57">
        <v>4</v>
      </c>
      <c r="I2119" s="57">
        <v>2.5</v>
      </c>
      <c r="J2119" s="57">
        <v>5.5</v>
      </c>
      <c r="K2119" s="57">
        <v>3.17</v>
      </c>
      <c r="L2119" s="57">
        <v>2.95</v>
      </c>
      <c r="M2119" s="57">
        <v>3.5500000000000003</v>
      </c>
      <c r="N2119" s="57">
        <v>3.73</v>
      </c>
    </row>
    <row r="2120" spans="7:14" ht="15" customHeight="1">
      <c r="G2120" s="55">
        <v>42870</v>
      </c>
      <c r="H2120" s="57">
        <v>4</v>
      </c>
      <c r="I2120" s="57">
        <v>2.5</v>
      </c>
      <c r="J2120" s="57">
        <v>5.5</v>
      </c>
      <c r="K2120" s="57">
        <v>3.18</v>
      </c>
      <c r="L2120" s="57">
        <v>2.95</v>
      </c>
      <c r="M2120" s="57">
        <v>3.5</v>
      </c>
      <c r="N2120" s="57">
        <v>3.68</v>
      </c>
    </row>
    <row r="2121" spans="7:14" ht="15" customHeight="1">
      <c r="G2121" s="55">
        <v>42871</v>
      </c>
      <c r="H2121" s="57">
        <v>4</v>
      </c>
      <c r="I2121" s="57">
        <v>2.5</v>
      </c>
      <c r="J2121" s="57">
        <v>5.5</v>
      </c>
      <c r="K2121" s="57">
        <v>3.15</v>
      </c>
      <c r="L2121" s="57">
        <v>2.95</v>
      </c>
      <c r="M2121" s="57">
        <v>3.52</v>
      </c>
      <c r="N2121" s="57">
        <v>3.71</v>
      </c>
    </row>
    <row r="2122" spans="7:14" ht="15" customHeight="1">
      <c r="G2122" s="55">
        <v>42872</v>
      </c>
      <c r="H2122" s="57">
        <v>4</v>
      </c>
      <c r="I2122" s="57">
        <v>2.5</v>
      </c>
      <c r="J2122" s="57">
        <v>5.5</v>
      </c>
      <c r="K2122" s="57">
        <v>3.15</v>
      </c>
      <c r="L2122" s="57">
        <v>2.95</v>
      </c>
      <c r="M2122" s="57">
        <v>3.52</v>
      </c>
      <c r="N2122" s="57">
        <v>3.7</v>
      </c>
    </row>
    <row r="2123" spans="7:14" ht="15" customHeight="1">
      <c r="G2123" s="55">
        <v>42873</v>
      </c>
      <c r="H2123" s="57">
        <v>4</v>
      </c>
      <c r="I2123" s="57">
        <v>2.5</v>
      </c>
      <c r="J2123" s="57">
        <v>5.5</v>
      </c>
      <c r="K2123" s="57">
        <v>3.12</v>
      </c>
      <c r="L2123" s="57">
        <v>2.95</v>
      </c>
      <c r="M2123" s="57">
        <v>3.54</v>
      </c>
      <c r="N2123" s="57">
        <v>3.74</v>
      </c>
    </row>
    <row r="2124" spans="7:14" ht="15" customHeight="1">
      <c r="G2124" s="55">
        <v>42874</v>
      </c>
      <c r="H2124" s="57">
        <v>4</v>
      </c>
      <c r="I2124" s="57">
        <v>2.5</v>
      </c>
      <c r="J2124" s="57">
        <v>5.5</v>
      </c>
      <c r="K2124" s="57">
        <v>3.15</v>
      </c>
      <c r="L2124" s="57">
        <v>2.95</v>
      </c>
      <c r="M2124" s="57">
        <v>3.52</v>
      </c>
      <c r="N2124" s="57">
        <v>3.7</v>
      </c>
    </row>
    <row r="2125" spans="7:14" ht="15" customHeight="1">
      <c r="G2125" s="55">
        <v>42877</v>
      </c>
      <c r="H2125" s="57">
        <v>4</v>
      </c>
      <c r="I2125" s="57">
        <v>2.5</v>
      </c>
      <c r="J2125" s="57">
        <v>5.5</v>
      </c>
      <c r="K2125" s="57">
        <v>3.16</v>
      </c>
      <c r="L2125" s="57">
        <v>2.95</v>
      </c>
      <c r="M2125" s="57">
        <v>3.54</v>
      </c>
      <c r="N2125" s="57">
        <v>3.71</v>
      </c>
    </row>
    <row r="2126" spans="7:14" ht="15" customHeight="1">
      <c r="G2126" s="55">
        <v>42878</v>
      </c>
      <c r="H2126" s="57">
        <v>4</v>
      </c>
      <c r="I2126" s="57">
        <v>2.5</v>
      </c>
      <c r="J2126" s="57">
        <v>5.5</v>
      </c>
      <c r="K2126" s="57">
        <v>3.17</v>
      </c>
      <c r="L2126" s="57">
        <v>2.95</v>
      </c>
      <c r="M2126" s="57">
        <v>3.5300000000000002</v>
      </c>
      <c r="N2126" s="57">
        <v>3.71</v>
      </c>
    </row>
    <row r="2127" spans="7:14" ht="15" customHeight="1">
      <c r="G2127" s="55">
        <v>42879</v>
      </c>
      <c r="H2127" s="57">
        <v>4</v>
      </c>
      <c r="I2127" s="57">
        <v>2.5</v>
      </c>
      <c r="J2127" s="57">
        <v>5.5</v>
      </c>
      <c r="K2127" s="57">
        <v>3.15</v>
      </c>
      <c r="L2127" s="57">
        <v>2.97</v>
      </c>
      <c r="M2127" s="57">
        <v>3.56</v>
      </c>
      <c r="N2127" s="57">
        <v>3.75</v>
      </c>
    </row>
    <row r="2128" spans="7:14" ht="15" customHeight="1">
      <c r="G2128" s="55">
        <v>42880</v>
      </c>
      <c r="H2128" s="57">
        <v>4</v>
      </c>
      <c r="I2128" s="57">
        <v>2.5</v>
      </c>
      <c r="J2128" s="57">
        <v>5.5</v>
      </c>
      <c r="K2128" s="57">
        <v>3.17</v>
      </c>
      <c r="L2128" s="57">
        <v>2.97</v>
      </c>
      <c r="M2128" s="57">
        <v>3.5300000000000002</v>
      </c>
      <c r="N2128" s="57">
        <v>3.71</v>
      </c>
    </row>
    <row r="2129" spans="7:14" ht="15" customHeight="1">
      <c r="G2129" s="55">
        <v>42881</v>
      </c>
      <c r="H2129" s="57">
        <v>4</v>
      </c>
      <c r="I2129" s="57">
        <v>2.5</v>
      </c>
      <c r="J2129" s="57">
        <v>5.5</v>
      </c>
      <c r="K2129" s="57">
        <v>3.16</v>
      </c>
      <c r="L2129" s="57">
        <v>2.97</v>
      </c>
      <c r="M2129" s="57">
        <v>3.54</v>
      </c>
      <c r="N2129" s="57">
        <v>3.71</v>
      </c>
    </row>
    <row r="2130" spans="7:14" ht="15" customHeight="1">
      <c r="G2130" s="55">
        <v>42884</v>
      </c>
      <c r="H2130" s="57">
        <v>4</v>
      </c>
      <c r="I2130" s="57">
        <v>2.5</v>
      </c>
      <c r="J2130" s="57">
        <v>5.5</v>
      </c>
      <c r="K2130" s="57">
        <v>3.17</v>
      </c>
      <c r="L2130" s="57">
        <v>2.97</v>
      </c>
      <c r="M2130" s="57">
        <v>3.5300000000000002</v>
      </c>
      <c r="N2130" s="57">
        <v>3.71</v>
      </c>
    </row>
    <row r="2131" spans="7:14" ht="15" customHeight="1">
      <c r="G2131" s="55">
        <v>42885</v>
      </c>
      <c r="H2131" s="57">
        <v>4</v>
      </c>
      <c r="I2131" s="57">
        <v>2.5</v>
      </c>
      <c r="J2131" s="57">
        <v>5.5</v>
      </c>
      <c r="K2131" s="57">
        <v>3.16</v>
      </c>
      <c r="L2131" s="57">
        <v>2.97</v>
      </c>
      <c r="M2131" s="57">
        <v>3.54</v>
      </c>
      <c r="N2131" s="57">
        <v>3.71</v>
      </c>
    </row>
    <row r="2132" spans="7:14" ht="15" customHeight="1">
      <c r="G2132" s="55">
        <v>42886</v>
      </c>
      <c r="H2132" s="57">
        <v>4</v>
      </c>
      <c r="I2132" s="57">
        <v>2.5</v>
      </c>
      <c r="J2132" s="57">
        <v>5.5</v>
      </c>
      <c r="K2132" s="57">
        <v>3.15</v>
      </c>
      <c r="L2132" s="57">
        <v>2.98</v>
      </c>
      <c r="M2132" s="57">
        <v>3.52</v>
      </c>
      <c r="N2132" s="57">
        <v>3.71</v>
      </c>
    </row>
    <row r="2133" spans="7:14" ht="15" customHeight="1">
      <c r="G2133" s="55">
        <v>42887</v>
      </c>
      <c r="H2133" s="57">
        <v>4</v>
      </c>
      <c r="I2133" s="57">
        <v>2.5</v>
      </c>
      <c r="J2133" s="57">
        <v>5.5</v>
      </c>
      <c r="K2133" s="57">
        <v>3.16</v>
      </c>
      <c r="L2133" s="57">
        <v>2.98</v>
      </c>
      <c r="M2133" s="57">
        <v>3.54</v>
      </c>
      <c r="N2133" s="57">
        <v>3.72</v>
      </c>
    </row>
    <row r="2134" spans="7:14" ht="15" customHeight="1">
      <c r="G2134" s="55">
        <v>42888</v>
      </c>
      <c r="H2134" s="57">
        <v>4</v>
      </c>
      <c r="I2134" s="57">
        <v>2.5</v>
      </c>
      <c r="J2134" s="57">
        <v>5.5</v>
      </c>
      <c r="K2134" s="57">
        <v>3.16</v>
      </c>
      <c r="L2134" s="57">
        <v>2.98</v>
      </c>
      <c r="M2134" s="57">
        <v>3.5300000000000002</v>
      </c>
      <c r="N2134" s="57">
        <v>3.71</v>
      </c>
    </row>
    <row r="2135" spans="7:14" ht="15" customHeight="1">
      <c r="G2135" s="55">
        <v>42891</v>
      </c>
      <c r="H2135" s="57">
        <v>4</v>
      </c>
      <c r="I2135" s="57">
        <v>2.5</v>
      </c>
      <c r="J2135" s="57">
        <v>5.5</v>
      </c>
      <c r="K2135" s="57">
        <v>3.18</v>
      </c>
      <c r="L2135" s="57">
        <v>2.98</v>
      </c>
      <c r="M2135" s="57">
        <v>3.54</v>
      </c>
      <c r="N2135" s="57">
        <v>3.72</v>
      </c>
    </row>
    <row r="2136" spans="7:14" ht="15" customHeight="1">
      <c r="G2136" s="55">
        <v>42892</v>
      </c>
      <c r="H2136" s="57">
        <v>4</v>
      </c>
      <c r="I2136" s="57">
        <v>2.5</v>
      </c>
      <c r="J2136" s="57">
        <v>5.5</v>
      </c>
      <c r="K2136" s="57">
        <v>3.18</v>
      </c>
      <c r="L2136" s="57">
        <v>2.98</v>
      </c>
      <c r="M2136" s="57">
        <v>3.52</v>
      </c>
      <c r="N2136" s="57">
        <v>3.71</v>
      </c>
    </row>
    <row r="2137" spans="7:14" ht="15" customHeight="1">
      <c r="G2137" s="55">
        <v>42893</v>
      </c>
      <c r="H2137" s="57">
        <v>4</v>
      </c>
      <c r="I2137" s="57">
        <v>2.5</v>
      </c>
      <c r="J2137" s="57">
        <v>5.5</v>
      </c>
      <c r="K2137" s="57">
        <v>3.18</v>
      </c>
      <c r="L2137" s="57">
        <v>2.97</v>
      </c>
      <c r="M2137" s="57">
        <v>3.54</v>
      </c>
      <c r="N2137" s="57">
        <v>3.72</v>
      </c>
    </row>
    <row r="2138" spans="7:14" ht="15" customHeight="1">
      <c r="G2138" s="55">
        <v>42894</v>
      </c>
      <c r="H2138" s="57">
        <v>4</v>
      </c>
      <c r="I2138" s="57">
        <v>2.5</v>
      </c>
      <c r="J2138" s="57">
        <v>5.5</v>
      </c>
      <c r="K2138" s="57">
        <v>3.18</v>
      </c>
      <c r="L2138" s="57">
        <v>2.97</v>
      </c>
      <c r="M2138" s="57">
        <v>3.5300000000000002</v>
      </c>
      <c r="N2138" s="57">
        <v>3.71</v>
      </c>
    </row>
    <row r="2139" spans="7:14" ht="15" customHeight="1">
      <c r="G2139" s="55">
        <v>42895</v>
      </c>
      <c r="H2139" s="57">
        <v>4</v>
      </c>
      <c r="I2139" s="57">
        <v>2.5</v>
      </c>
      <c r="J2139" s="57">
        <v>5.5</v>
      </c>
      <c r="K2139" s="57">
        <v>3.16</v>
      </c>
      <c r="L2139" s="57">
        <v>2.97</v>
      </c>
      <c r="M2139" s="57">
        <v>3.52</v>
      </c>
      <c r="N2139" s="57">
        <v>3.72</v>
      </c>
    </row>
    <row r="2140" spans="7:14" ht="15" customHeight="1">
      <c r="G2140" s="55">
        <v>42898</v>
      </c>
      <c r="H2140" s="57">
        <v>4</v>
      </c>
      <c r="I2140" s="57">
        <v>2.5</v>
      </c>
      <c r="J2140" s="57">
        <v>5.5</v>
      </c>
      <c r="K2140" s="57">
        <v>3.18</v>
      </c>
      <c r="L2140" s="57">
        <v>2.97</v>
      </c>
      <c r="M2140" s="57">
        <v>3.52</v>
      </c>
      <c r="N2140" s="57">
        <v>3.7</v>
      </c>
    </row>
    <row r="2141" spans="7:14" ht="15" customHeight="1">
      <c r="G2141" s="55">
        <v>42899</v>
      </c>
      <c r="H2141" s="57">
        <v>4</v>
      </c>
      <c r="I2141" s="57">
        <v>2.5</v>
      </c>
      <c r="J2141" s="57">
        <v>5.5</v>
      </c>
      <c r="K2141" s="57">
        <v>3.16</v>
      </c>
      <c r="L2141" s="57">
        <v>2.97</v>
      </c>
      <c r="M2141" s="57">
        <v>3.5300000000000002</v>
      </c>
      <c r="N2141" s="57">
        <v>3.71</v>
      </c>
    </row>
    <row r="2142" spans="7:14" ht="15" customHeight="1">
      <c r="G2142" s="55">
        <v>42900</v>
      </c>
      <c r="H2142" s="57">
        <v>4</v>
      </c>
      <c r="I2142" s="57">
        <v>2.5</v>
      </c>
      <c r="J2142" s="57">
        <v>5.5</v>
      </c>
      <c r="K2142" s="57">
        <v>3.16</v>
      </c>
      <c r="L2142" s="57">
        <v>2.96</v>
      </c>
      <c r="M2142" s="57">
        <v>3.5300000000000002</v>
      </c>
      <c r="N2142" s="57">
        <v>3.71</v>
      </c>
    </row>
    <row r="2143" spans="7:14" ht="15" customHeight="1">
      <c r="G2143" s="55">
        <v>42901</v>
      </c>
      <c r="H2143" s="57">
        <v>4</v>
      </c>
      <c r="I2143" s="57">
        <v>2.5</v>
      </c>
      <c r="J2143" s="57">
        <v>5.5</v>
      </c>
      <c r="K2143" s="57">
        <v>3.14</v>
      </c>
      <c r="L2143" s="57">
        <v>2.96</v>
      </c>
      <c r="M2143" s="57">
        <v>3.5500000000000003</v>
      </c>
      <c r="N2143" s="57">
        <v>3.75</v>
      </c>
    </row>
    <row r="2144" spans="7:14" ht="15" customHeight="1">
      <c r="G2144" s="55">
        <v>42902</v>
      </c>
      <c r="H2144" s="57">
        <v>4</v>
      </c>
      <c r="I2144" s="57">
        <v>2.5</v>
      </c>
      <c r="J2144" s="57">
        <v>5.5</v>
      </c>
      <c r="K2144" s="57">
        <v>3.15</v>
      </c>
      <c r="L2144" s="57">
        <v>2.96</v>
      </c>
      <c r="M2144" s="57">
        <v>3.56</v>
      </c>
      <c r="N2144" s="57">
        <v>3.75</v>
      </c>
    </row>
    <row r="2145" spans="7:14" ht="15" customHeight="1">
      <c r="G2145" s="55">
        <v>42905</v>
      </c>
      <c r="H2145" s="57">
        <v>4</v>
      </c>
      <c r="I2145" s="57">
        <v>2.5</v>
      </c>
      <c r="J2145" s="57">
        <v>5.5</v>
      </c>
      <c r="K2145" s="57">
        <v>3.14</v>
      </c>
      <c r="L2145" s="57">
        <v>2.96</v>
      </c>
      <c r="M2145" s="57">
        <v>3.56</v>
      </c>
      <c r="N2145" s="57">
        <v>3.75</v>
      </c>
    </row>
    <row r="2146" spans="7:14" ht="15" customHeight="1">
      <c r="G2146" s="55">
        <v>42906</v>
      </c>
      <c r="H2146" s="57">
        <v>4</v>
      </c>
      <c r="I2146" s="57">
        <v>2.5</v>
      </c>
      <c r="J2146" s="57">
        <v>5.5</v>
      </c>
      <c r="K2146" s="57">
        <v>3.13</v>
      </c>
      <c r="L2146" s="57">
        <v>2.96</v>
      </c>
      <c r="M2146" s="57">
        <v>3.54</v>
      </c>
      <c r="N2146" s="57">
        <v>3.74</v>
      </c>
    </row>
    <row r="2147" spans="7:14" ht="15" customHeight="1">
      <c r="G2147" s="55">
        <v>42907</v>
      </c>
      <c r="H2147" s="57">
        <v>4</v>
      </c>
      <c r="I2147" s="57">
        <v>2.5</v>
      </c>
      <c r="J2147" s="57">
        <v>5.5</v>
      </c>
      <c r="K2147" s="57">
        <v>3.12</v>
      </c>
      <c r="L2147" s="57">
        <v>2.97</v>
      </c>
      <c r="M2147" s="57">
        <v>3.5500000000000003</v>
      </c>
      <c r="N2147" s="57">
        <v>3.75</v>
      </c>
    </row>
    <row r="2148" spans="7:14" ht="15" customHeight="1">
      <c r="G2148" s="55">
        <v>42908</v>
      </c>
      <c r="H2148" s="57">
        <v>4</v>
      </c>
      <c r="I2148" s="57">
        <v>2.5</v>
      </c>
      <c r="J2148" s="57">
        <v>5.5</v>
      </c>
      <c r="K2148" s="57">
        <v>3.13</v>
      </c>
      <c r="L2148" s="57">
        <v>2.97</v>
      </c>
      <c r="M2148" s="57">
        <v>3.54</v>
      </c>
      <c r="N2148" s="57">
        <v>3.74</v>
      </c>
    </row>
    <row r="2149" spans="7:14" ht="15" customHeight="1">
      <c r="G2149" s="55">
        <v>42909</v>
      </c>
      <c r="H2149" s="57">
        <v>4</v>
      </c>
      <c r="I2149" s="57">
        <v>2.5</v>
      </c>
      <c r="J2149" s="57">
        <v>5.5</v>
      </c>
      <c r="K2149" s="57">
        <v>3.13</v>
      </c>
      <c r="L2149" s="57">
        <v>2.97</v>
      </c>
      <c r="M2149" s="57">
        <v>3.5500000000000003</v>
      </c>
      <c r="N2149" s="57">
        <v>3.75</v>
      </c>
    </row>
    <row r="2150" spans="7:14" ht="15" customHeight="1">
      <c r="G2150" s="55">
        <v>42912</v>
      </c>
      <c r="H2150" s="57">
        <v>4</v>
      </c>
      <c r="I2150" s="57">
        <v>2.5</v>
      </c>
      <c r="J2150" s="57">
        <v>5.5</v>
      </c>
      <c r="K2150" s="57">
        <v>3.11</v>
      </c>
      <c r="L2150" s="57">
        <v>2.97</v>
      </c>
      <c r="M2150" s="57">
        <v>3.5300000000000002</v>
      </c>
      <c r="N2150" s="57">
        <v>3.75</v>
      </c>
    </row>
    <row r="2151" spans="7:14" ht="15" customHeight="1">
      <c r="G2151" s="55">
        <v>42913</v>
      </c>
      <c r="H2151" s="57">
        <v>4</v>
      </c>
      <c r="I2151" s="57">
        <v>2.5</v>
      </c>
      <c r="J2151" s="57">
        <v>5.5</v>
      </c>
      <c r="K2151" s="57">
        <v>3.13</v>
      </c>
      <c r="L2151" s="57">
        <v>2.97</v>
      </c>
      <c r="M2151" s="57">
        <v>3.54</v>
      </c>
      <c r="N2151" s="57">
        <v>3.74</v>
      </c>
    </row>
    <row r="2152" spans="7:14" ht="15" customHeight="1">
      <c r="G2152" s="55">
        <v>42914</v>
      </c>
      <c r="H2152" s="57">
        <v>4</v>
      </c>
      <c r="I2152" s="57">
        <v>2.5</v>
      </c>
      <c r="J2152" s="57">
        <v>5.5</v>
      </c>
      <c r="K2152" s="57">
        <v>3.12</v>
      </c>
      <c r="L2152" s="57">
        <v>2.97</v>
      </c>
      <c r="M2152" s="57">
        <v>3.54</v>
      </c>
      <c r="N2152" s="57">
        <v>3.74</v>
      </c>
    </row>
    <row r="2153" spans="7:14" ht="15" customHeight="1">
      <c r="G2153" s="55">
        <v>42915</v>
      </c>
      <c r="H2153" s="57">
        <v>4</v>
      </c>
      <c r="I2153" s="57">
        <v>2.5</v>
      </c>
      <c r="J2153" s="57">
        <v>5.5</v>
      </c>
      <c r="K2153" s="57">
        <v>3.11</v>
      </c>
      <c r="L2153" s="57">
        <v>2.97</v>
      </c>
      <c r="M2153" s="57">
        <v>3.54</v>
      </c>
      <c r="N2153" s="57">
        <v>3.75</v>
      </c>
    </row>
    <row r="2154" spans="7:14" ht="15" customHeight="1">
      <c r="G2154" s="55">
        <v>42916</v>
      </c>
      <c r="H2154" s="57">
        <v>4</v>
      </c>
      <c r="I2154" s="57">
        <v>2.5</v>
      </c>
      <c r="J2154" s="57">
        <v>5.5</v>
      </c>
      <c r="K2154" s="57">
        <v>3.11</v>
      </c>
      <c r="L2154" s="57">
        <v>2.97</v>
      </c>
      <c r="M2154" s="57">
        <v>3.5300000000000002</v>
      </c>
      <c r="N2154" s="57">
        <v>3.74</v>
      </c>
    </row>
    <row r="2155" spans="7:14" ht="15" customHeight="1">
      <c r="G2155" s="55">
        <v>42919</v>
      </c>
      <c r="H2155" s="57">
        <v>4</v>
      </c>
      <c r="I2155" s="57">
        <v>2.5</v>
      </c>
      <c r="J2155" s="57">
        <v>5.5</v>
      </c>
      <c r="K2155" s="57">
        <v>3.11</v>
      </c>
      <c r="L2155" s="57">
        <v>2.97</v>
      </c>
      <c r="M2155" s="57">
        <v>3.54</v>
      </c>
      <c r="N2155" s="57">
        <v>3.75</v>
      </c>
    </row>
    <row r="2156" spans="7:14" ht="15" customHeight="1">
      <c r="G2156" s="55">
        <v>42920</v>
      </c>
      <c r="H2156" s="57">
        <v>4</v>
      </c>
      <c r="I2156" s="57">
        <v>2.5</v>
      </c>
      <c r="J2156" s="57">
        <v>5.5</v>
      </c>
      <c r="K2156" s="57">
        <v>3.11</v>
      </c>
      <c r="L2156" s="57">
        <v>2.97</v>
      </c>
      <c r="M2156" s="57">
        <v>3.5100000000000002</v>
      </c>
      <c r="N2156" s="57">
        <v>3.72</v>
      </c>
    </row>
    <row r="2157" spans="7:14" ht="15" customHeight="1">
      <c r="G2157" s="55">
        <v>42921</v>
      </c>
      <c r="H2157" s="57">
        <v>4</v>
      </c>
      <c r="I2157" s="57">
        <v>2.5</v>
      </c>
      <c r="J2157" s="57">
        <v>5.5</v>
      </c>
      <c r="K2157" s="57">
        <v>3.09</v>
      </c>
      <c r="L2157" s="57">
        <v>2.97</v>
      </c>
      <c r="M2157" s="57">
        <v>3.5300000000000002</v>
      </c>
      <c r="N2157" s="57">
        <v>3.75</v>
      </c>
    </row>
    <row r="2158" spans="7:14" ht="15" customHeight="1">
      <c r="G2158" s="55">
        <v>42922</v>
      </c>
      <c r="H2158" s="57">
        <v>4</v>
      </c>
      <c r="I2158" s="57">
        <v>2.5</v>
      </c>
      <c r="J2158" s="57">
        <v>5.5</v>
      </c>
      <c r="K2158" s="57">
        <v>3.0700000000000003</v>
      </c>
      <c r="L2158" s="57">
        <v>2.97</v>
      </c>
      <c r="M2158" s="57">
        <v>3.5</v>
      </c>
      <c r="N2158" s="57">
        <v>3.71</v>
      </c>
    </row>
    <row r="2159" spans="7:14" ht="15" customHeight="1">
      <c r="G2159" s="55">
        <v>42923</v>
      </c>
      <c r="H2159" s="57">
        <v>4</v>
      </c>
      <c r="I2159" s="57">
        <v>2.5</v>
      </c>
      <c r="J2159" s="57">
        <v>5.5</v>
      </c>
      <c r="K2159" s="57">
        <v>3.1</v>
      </c>
      <c r="L2159" s="57">
        <v>2.97</v>
      </c>
      <c r="M2159" s="57">
        <v>3.5100000000000002</v>
      </c>
      <c r="N2159" s="57">
        <v>3.69</v>
      </c>
    </row>
    <row r="2160" spans="7:14" ht="15" customHeight="1">
      <c r="G2160" s="55">
        <v>42926</v>
      </c>
      <c r="H2160" s="57">
        <v>4</v>
      </c>
      <c r="I2160" s="57">
        <v>2.5</v>
      </c>
      <c r="J2160" s="57">
        <v>5.5</v>
      </c>
      <c r="K2160" s="57">
        <v>3.12</v>
      </c>
      <c r="L2160" s="57">
        <v>2.97</v>
      </c>
      <c r="M2160" s="57">
        <v>3.52</v>
      </c>
      <c r="N2160" s="57">
        <v>3.73</v>
      </c>
    </row>
    <row r="2161" spans="7:14" ht="15" customHeight="1">
      <c r="G2161" s="55">
        <v>42927</v>
      </c>
      <c r="H2161" s="57">
        <v>4</v>
      </c>
      <c r="I2161" s="57">
        <v>2.5</v>
      </c>
      <c r="J2161" s="57">
        <v>5.5</v>
      </c>
      <c r="K2161" s="57">
        <v>3.12</v>
      </c>
      <c r="L2161" s="57">
        <v>2.97</v>
      </c>
      <c r="M2161" s="57">
        <v>3.5300000000000002</v>
      </c>
      <c r="N2161" s="57">
        <v>3.74</v>
      </c>
    </row>
    <row r="2162" spans="7:14" ht="15" customHeight="1">
      <c r="G2162" s="55">
        <v>42928</v>
      </c>
      <c r="H2162" s="57">
        <v>4</v>
      </c>
      <c r="I2162" s="57">
        <v>2.5</v>
      </c>
      <c r="J2162" s="57">
        <v>5.5</v>
      </c>
      <c r="K2162" s="57">
        <v>3.12</v>
      </c>
      <c r="L2162" s="57">
        <v>2.97</v>
      </c>
      <c r="M2162" s="57">
        <v>3.5300000000000002</v>
      </c>
      <c r="N2162" s="57">
        <v>3.75</v>
      </c>
    </row>
    <row r="2163" spans="7:14" ht="15" customHeight="1">
      <c r="G2163" s="55">
        <v>42929</v>
      </c>
      <c r="H2163" s="57">
        <v>4</v>
      </c>
      <c r="I2163" s="57">
        <v>2.5</v>
      </c>
      <c r="J2163" s="57">
        <v>5.5</v>
      </c>
      <c r="K2163" s="57">
        <v>3.14</v>
      </c>
      <c r="L2163" s="57">
        <v>2.97</v>
      </c>
      <c r="M2163" s="57">
        <v>3.54</v>
      </c>
      <c r="N2163" s="57">
        <v>3.74</v>
      </c>
    </row>
    <row r="2164" spans="7:14" ht="15" customHeight="1">
      <c r="G2164" s="55">
        <v>42930</v>
      </c>
      <c r="H2164" s="57">
        <v>4</v>
      </c>
      <c r="I2164" s="57">
        <v>2.5</v>
      </c>
      <c r="J2164" s="57">
        <v>5.5</v>
      </c>
      <c r="K2164" s="57">
        <v>3.14</v>
      </c>
      <c r="L2164" s="57">
        <v>2.97</v>
      </c>
      <c r="M2164" s="57">
        <v>3.5300000000000002</v>
      </c>
      <c r="N2164" s="57">
        <v>3.73</v>
      </c>
    </row>
    <row r="2165" spans="7:14" ht="15" customHeight="1">
      <c r="G2165" s="55">
        <v>42933</v>
      </c>
      <c r="H2165" s="57">
        <v>4</v>
      </c>
      <c r="I2165" s="57">
        <v>2.5</v>
      </c>
      <c r="J2165" s="57">
        <v>5.5</v>
      </c>
      <c r="K2165" s="57">
        <v>3.12</v>
      </c>
      <c r="L2165" s="57">
        <v>2.97</v>
      </c>
      <c r="M2165" s="57">
        <v>3.54</v>
      </c>
      <c r="N2165" s="57">
        <v>3.7600000000000002</v>
      </c>
    </row>
    <row r="2166" spans="7:14" ht="15" customHeight="1">
      <c r="G2166" s="55">
        <v>42934</v>
      </c>
      <c r="H2166" s="57">
        <v>4</v>
      </c>
      <c r="I2166" s="57">
        <v>2.5</v>
      </c>
      <c r="J2166" s="57">
        <v>5.5</v>
      </c>
      <c r="K2166" s="57">
        <v>3.14</v>
      </c>
      <c r="L2166" s="57">
        <v>2.97</v>
      </c>
      <c r="M2166" s="57">
        <v>3.56</v>
      </c>
      <c r="N2166" s="57">
        <v>3.7800000000000002</v>
      </c>
    </row>
    <row r="2167" spans="7:14" ht="15" customHeight="1">
      <c r="G2167" s="55">
        <v>42935</v>
      </c>
      <c r="H2167" s="57">
        <v>4</v>
      </c>
      <c r="I2167" s="57">
        <v>2.5</v>
      </c>
      <c r="J2167" s="57">
        <v>5.5</v>
      </c>
      <c r="K2167" s="57">
        <v>3.15</v>
      </c>
      <c r="L2167" s="57">
        <v>2.98</v>
      </c>
      <c r="M2167" s="57">
        <v>3.5500000000000003</v>
      </c>
      <c r="N2167" s="57">
        <v>3.77</v>
      </c>
    </row>
    <row r="2168" spans="7:14" ht="15" customHeight="1">
      <c r="G2168" s="55">
        <v>42936</v>
      </c>
      <c r="H2168" s="57">
        <v>4</v>
      </c>
      <c r="I2168" s="57">
        <v>2.5</v>
      </c>
      <c r="J2168" s="57">
        <v>5.5</v>
      </c>
      <c r="K2168" s="57">
        <v>3.15</v>
      </c>
      <c r="L2168" s="57">
        <v>2.98</v>
      </c>
      <c r="M2168" s="57">
        <v>3.5700000000000003</v>
      </c>
      <c r="N2168" s="57">
        <v>3.77</v>
      </c>
    </row>
    <row r="2169" spans="7:14" ht="15" customHeight="1">
      <c r="G2169" s="55">
        <v>42937</v>
      </c>
      <c r="H2169" s="57">
        <v>4</v>
      </c>
      <c r="I2169" s="57">
        <v>2.5</v>
      </c>
      <c r="J2169" s="57">
        <v>5.5</v>
      </c>
      <c r="K2169" s="57">
        <v>3.15</v>
      </c>
      <c r="L2169" s="57">
        <v>2.98</v>
      </c>
      <c r="M2169" s="57">
        <v>3.56</v>
      </c>
      <c r="N2169" s="57">
        <v>3.77</v>
      </c>
    </row>
    <row r="2170" spans="7:14" ht="15" customHeight="1">
      <c r="G2170" s="55">
        <v>42940</v>
      </c>
      <c r="H2170" s="57">
        <v>4</v>
      </c>
      <c r="I2170" s="57">
        <v>2.5</v>
      </c>
      <c r="J2170" s="57">
        <v>5.5</v>
      </c>
      <c r="K2170" s="57">
        <v>3.14</v>
      </c>
      <c r="L2170" s="57">
        <v>2.98</v>
      </c>
      <c r="M2170" s="57">
        <v>3.5700000000000003</v>
      </c>
      <c r="N2170" s="57">
        <v>3.77</v>
      </c>
    </row>
    <row r="2171" spans="7:14" ht="15" customHeight="1">
      <c r="G2171" s="55">
        <v>42941</v>
      </c>
      <c r="H2171" s="57">
        <v>4</v>
      </c>
      <c r="I2171" s="57">
        <v>2.5</v>
      </c>
      <c r="J2171" s="57">
        <v>5.5</v>
      </c>
      <c r="K2171" s="57">
        <v>3.17</v>
      </c>
      <c r="L2171" s="57">
        <v>2.98</v>
      </c>
      <c r="M2171" s="57">
        <v>3.56</v>
      </c>
      <c r="N2171" s="57">
        <v>3.77</v>
      </c>
    </row>
    <row r="2172" spans="7:14" ht="15" customHeight="1">
      <c r="G2172" s="55">
        <v>42942</v>
      </c>
      <c r="H2172" s="57">
        <v>4</v>
      </c>
      <c r="I2172" s="57">
        <v>2.5</v>
      </c>
      <c r="J2172" s="57">
        <v>5.5</v>
      </c>
      <c r="K2172" s="57">
        <v>3.13</v>
      </c>
      <c r="L2172" s="57">
        <v>2.98</v>
      </c>
      <c r="M2172" s="57">
        <v>3.5500000000000003</v>
      </c>
      <c r="N2172" s="57">
        <v>3.81</v>
      </c>
    </row>
    <row r="2173" spans="7:14" ht="15" customHeight="1">
      <c r="G2173" s="55">
        <v>42943</v>
      </c>
      <c r="H2173" s="57">
        <v>4</v>
      </c>
      <c r="I2173" s="57">
        <v>2.5</v>
      </c>
      <c r="J2173" s="57">
        <v>5.5</v>
      </c>
      <c r="K2173" s="57">
        <v>3.18</v>
      </c>
      <c r="L2173" s="57">
        <v>2.98</v>
      </c>
      <c r="M2173" s="57">
        <v>3.56</v>
      </c>
      <c r="N2173" s="57">
        <v>3.77</v>
      </c>
    </row>
    <row r="2174" spans="7:14" ht="15" customHeight="1">
      <c r="G2174" s="55">
        <v>42944</v>
      </c>
      <c r="H2174" s="57">
        <v>4</v>
      </c>
      <c r="I2174" s="57">
        <v>2.5</v>
      </c>
      <c r="J2174" s="57">
        <v>5.5</v>
      </c>
      <c r="K2174" s="57">
        <v>3.16</v>
      </c>
      <c r="L2174" s="57">
        <v>2.98</v>
      </c>
      <c r="M2174" s="57">
        <v>3.5700000000000003</v>
      </c>
      <c r="N2174" s="57">
        <v>3.7800000000000002</v>
      </c>
    </row>
    <row r="2175" spans="7:14" ht="15" customHeight="1">
      <c r="G2175" s="55">
        <v>42947</v>
      </c>
      <c r="H2175" s="57">
        <v>4</v>
      </c>
      <c r="I2175" s="57">
        <v>2.5</v>
      </c>
      <c r="J2175" s="57">
        <v>5.5</v>
      </c>
      <c r="K2175" s="57">
        <v>3.15</v>
      </c>
      <c r="L2175" s="57">
        <v>2.98</v>
      </c>
      <c r="M2175" s="57">
        <v>3.56</v>
      </c>
      <c r="N2175" s="57">
        <v>3.77</v>
      </c>
    </row>
    <row r="2176" spans="7:14" ht="15" customHeight="1">
      <c r="G2176" s="55">
        <v>42948</v>
      </c>
      <c r="H2176" s="57">
        <v>4</v>
      </c>
      <c r="I2176" s="57">
        <v>2.5</v>
      </c>
      <c r="J2176" s="57">
        <v>5.5</v>
      </c>
      <c r="K2176" s="57">
        <v>3.15</v>
      </c>
      <c r="L2176" s="57">
        <v>2.98</v>
      </c>
      <c r="M2176" s="57">
        <v>3.5500000000000003</v>
      </c>
      <c r="N2176" s="57">
        <v>3.75</v>
      </c>
    </row>
    <row r="2177" spans="7:14" ht="15" customHeight="1">
      <c r="G2177" s="55">
        <v>42949</v>
      </c>
      <c r="H2177" s="57">
        <v>4</v>
      </c>
      <c r="I2177" s="57">
        <v>2.5</v>
      </c>
      <c r="J2177" s="57">
        <v>5.5</v>
      </c>
      <c r="K2177" s="57">
        <v>3.15</v>
      </c>
      <c r="L2177" s="57">
        <v>2.97</v>
      </c>
      <c r="M2177" s="57">
        <v>3.56</v>
      </c>
      <c r="N2177" s="57">
        <v>3.7600000000000002</v>
      </c>
    </row>
    <row r="2178" spans="7:14" ht="15" customHeight="1">
      <c r="G2178" s="55">
        <v>42950</v>
      </c>
      <c r="H2178" s="57">
        <v>4</v>
      </c>
      <c r="I2178" s="57">
        <v>2.5</v>
      </c>
      <c r="J2178" s="57">
        <v>5.5</v>
      </c>
      <c r="K2178" s="57">
        <v>3.15</v>
      </c>
      <c r="L2178" s="57">
        <v>2.97</v>
      </c>
      <c r="M2178" s="57">
        <v>3.56</v>
      </c>
      <c r="N2178" s="57">
        <v>3.7600000000000002</v>
      </c>
    </row>
    <row r="2179" spans="7:14" ht="15" customHeight="1">
      <c r="G2179" s="55">
        <v>42951</v>
      </c>
      <c r="H2179" s="57">
        <v>4</v>
      </c>
      <c r="I2179" s="57">
        <v>2.5</v>
      </c>
      <c r="J2179" s="57">
        <v>5.5</v>
      </c>
      <c r="K2179" s="57">
        <v>3.14</v>
      </c>
      <c r="L2179" s="57">
        <v>2.97</v>
      </c>
      <c r="M2179" s="57">
        <v>3.5500000000000003</v>
      </c>
      <c r="N2179" s="57">
        <v>3.7600000000000002</v>
      </c>
    </row>
    <row r="2180" spans="7:14" ht="15" customHeight="1">
      <c r="G2180" s="55">
        <v>42954</v>
      </c>
      <c r="H2180" s="57">
        <v>4</v>
      </c>
      <c r="I2180" s="57">
        <v>2.5</v>
      </c>
      <c r="J2180" s="57">
        <v>5.5</v>
      </c>
      <c r="K2180" s="57">
        <v>3.13</v>
      </c>
      <c r="L2180" s="57">
        <v>2.97</v>
      </c>
      <c r="M2180" s="57">
        <v>3.5500000000000003</v>
      </c>
      <c r="N2180" s="57">
        <v>3.77</v>
      </c>
    </row>
    <row r="2181" spans="7:14" ht="15" customHeight="1">
      <c r="G2181" s="55">
        <v>42955</v>
      </c>
      <c r="H2181" s="57">
        <v>4</v>
      </c>
      <c r="I2181" s="57">
        <v>2.5</v>
      </c>
      <c r="J2181" s="57">
        <v>5.5</v>
      </c>
      <c r="K2181" s="57">
        <v>3.11</v>
      </c>
      <c r="L2181" s="57">
        <v>2.97</v>
      </c>
      <c r="M2181" s="57">
        <v>3.5300000000000002</v>
      </c>
      <c r="N2181" s="57">
        <v>3.75</v>
      </c>
    </row>
    <row r="2182" spans="7:14" ht="15" customHeight="1">
      <c r="G2182" s="55">
        <v>42956</v>
      </c>
      <c r="H2182" s="57">
        <v>4</v>
      </c>
      <c r="I2182" s="57">
        <v>2.5</v>
      </c>
      <c r="J2182" s="57">
        <v>5.5</v>
      </c>
      <c r="K2182" s="57">
        <v>3.11</v>
      </c>
      <c r="L2182" s="57">
        <v>2.96</v>
      </c>
      <c r="M2182" s="57">
        <v>3.54</v>
      </c>
      <c r="N2182" s="57">
        <v>3.7600000000000002</v>
      </c>
    </row>
    <row r="2183" spans="7:14" ht="15" customHeight="1">
      <c r="G2183" s="55">
        <v>42957</v>
      </c>
      <c r="H2183" s="57">
        <v>4</v>
      </c>
      <c r="I2183" s="57">
        <v>2.5</v>
      </c>
      <c r="J2183" s="57">
        <v>5.5</v>
      </c>
      <c r="K2183" s="57">
        <v>3.09</v>
      </c>
      <c r="L2183" s="57">
        <v>2.96</v>
      </c>
      <c r="M2183" s="57">
        <v>3.5300000000000002</v>
      </c>
      <c r="N2183" s="57">
        <v>3.77</v>
      </c>
    </row>
    <row r="2184" spans="7:14" ht="15" customHeight="1">
      <c r="G2184" s="55">
        <v>42958</v>
      </c>
      <c r="H2184" s="57">
        <v>4</v>
      </c>
      <c r="I2184" s="57">
        <v>2.5</v>
      </c>
      <c r="J2184" s="57">
        <v>5.5</v>
      </c>
      <c r="K2184" s="57">
        <v>3.11</v>
      </c>
      <c r="L2184" s="57">
        <v>2.96</v>
      </c>
      <c r="M2184" s="57">
        <v>3.54</v>
      </c>
      <c r="N2184" s="57">
        <v>3.7600000000000002</v>
      </c>
    </row>
    <row r="2185" spans="7:14" ht="15" customHeight="1">
      <c r="G2185" s="55">
        <v>42961</v>
      </c>
      <c r="H2185" s="57">
        <v>4</v>
      </c>
      <c r="I2185" s="57">
        <v>2.5</v>
      </c>
      <c r="J2185" s="57">
        <v>5.5</v>
      </c>
      <c r="K2185" s="57">
        <v>3.09</v>
      </c>
      <c r="L2185" s="57">
        <v>2.96</v>
      </c>
      <c r="M2185" s="57">
        <v>3.52</v>
      </c>
      <c r="N2185" s="57">
        <v>3.7600000000000002</v>
      </c>
    </row>
    <row r="2186" spans="7:14" ht="15" customHeight="1">
      <c r="G2186" s="55">
        <v>42962</v>
      </c>
      <c r="H2186" s="57">
        <v>4</v>
      </c>
      <c r="I2186" s="57">
        <v>2.5</v>
      </c>
      <c r="J2186" s="57">
        <v>5.5</v>
      </c>
      <c r="K2186" s="57">
        <v>3.1</v>
      </c>
      <c r="L2186" s="57">
        <v>2.96</v>
      </c>
      <c r="M2186" s="57">
        <v>3.54</v>
      </c>
      <c r="N2186" s="57">
        <v>3.7600000000000002</v>
      </c>
    </row>
    <row r="2187" spans="7:14" ht="15" customHeight="1">
      <c r="G2187" s="55">
        <v>42963</v>
      </c>
      <c r="H2187" s="57">
        <v>4</v>
      </c>
      <c r="I2187" s="57">
        <v>2.5</v>
      </c>
      <c r="J2187" s="57">
        <v>5.5</v>
      </c>
      <c r="K2187" s="57">
        <v>3.12</v>
      </c>
      <c r="L2187" s="57">
        <v>2.9499999999999997</v>
      </c>
      <c r="M2187" s="57">
        <v>3.5500000000000003</v>
      </c>
      <c r="N2187" s="57">
        <v>3.7600000000000002</v>
      </c>
    </row>
    <row r="2188" spans="7:14" ht="15" customHeight="1">
      <c r="G2188" s="55">
        <v>42964</v>
      </c>
      <c r="H2188" s="57">
        <v>4</v>
      </c>
      <c r="I2188" s="57">
        <v>2.5</v>
      </c>
      <c r="J2188" s="57">
        <v>5.5</v>
      </c>
      <c r="K2188" s="57">
        <v>3.08</v>
      </c>
      <c r="L2188" s="57">
        <v>2.9499999999999997</v>
      </c>
      <c r="M2188" s="57">
        <v>3.5100000000000002</v>
      </c>
      <c r="N2188" s="57">
        <v>3.75</v>
      </c>
    </row>
    <row r="2189" spans="7:14" ht="15" customHeight="1">
      <c r="G2189" s="55">
        <v>42965</v>
      </c>
      <c r="H2189" s="57">
        <v>4</v>
      </c>
      <c r="I2189" s="57">
        <v>2.5</v>
      </c>
      <c r="J2189" s="57">
        <v>5.5</v>
      </c>
      <c r="K2189" s="57">
        <v>3.13</v>
      </c>
      <c r="L2189" s="57">
        <v>2.9499999999999997</v>
      </c>
      <c r="M2189" s="57">
        <v>3.5500000000000003</v>
      </c>
      <c r="N2189" s="57">
        <v>3.7600000000000002</v>
      </c>
    </row>
    <row r="2190" spans="7:14" ht="15" customHeight="1">
      <c r="G2190" s="55">
        <v>42968</v>
      </c>
      <c r="H2190" s="57">
        <v>4</v>
      </c>
      <c r="I2190" s="57">
        <v>2.5</v>
      </c>
      <c r="J2190" s="57">
        <v>5.5</v>
      </c>
      <c r="K2190" s="57">
        <v>3.13</v>
      </c>
      <c r="L2190" s="57">
        <v>2.9499999999999997</v>
      </c>
      <c r="M2190" s="57">
        <v>3.56</v>
      </c>
      <c r="N2190" s="57">
        <v>3.77</v>
      </c>
    </row>
    <row r="2191" spans="7:14" ht="15" customHeight="1">
      <c r="G2191" s="55">
        <v>42969</v>
      </c>
      <c r="H2191" s="57">
        <v>4</v>
      </c>
      <c r="I2191" s="57">
        <v>2.5</v>
      </c>
      <c r="J2191" s="57">
        <v>5.5</v>
      </c>
      <c r="K2191" s="57">
        <v>3.12</v>
      </c>
      <c r="L2191" s="57">
        <v>2.9499999999999997</v>
      </c>
      <c r="M2191" s="57">
        <v>3.52</v>
      </c>
      <c r="N2191" s="57">
        <v>3.74</v>
      </c>
    </row>
    <row r="2192" spans="7:14" ht="15" customHeight="1">
      <c r="G2192" s="55">
        <v>42970</v>
      </c>
      <c r="H2192" s="57">
        <v>4</v>
      </c>
      <c r="I2192" s="57">
        <v>2.5</v>
      </c>
      <c r="J2192" s="57">
        <v>5.5</v>
      </c>
      <c r="K2192" s="57">
        <v>3.12</v>
      </c>
      <c r="L2192" s="57">
        <v>2.94</v>
      </c>
      <c r="M2192" s="57">
        <v>3.5500000000000003</v>
      </c>
      <c r="N2192" s="57">
        <v>3.7800000000000002</v>
      </c>
    </row>
    <row r="2193" spans="7:14" ht="15" customHeight="1">
      <c r="G2193" s="55">
        <v>42971</v>
      </c>
      <c r="H2193" s="57">
        <v>4</v>
      </c>
      <c r="I2193" s="57">
        <v>2.5</v>
      </c>
      <c r="J2193" s="57">
        <v>5.5</v>
      </c>
      <c r="K2193" s="57">
        <v>3.13</v>
      </c>
      <c r="L2193" s="57">
        <v>2.94</v>
      </c>
      <c r="M2193" s="57">
        <v>3.5500000000000003</v>
      </c>
      <c r="N2193" s="57">
        <v>3.7600000000000002</v>
      </c>
    </row>
    <row r="2194" spans="7:14" ht="15" customHeight="1">
      <c r="G2194" s="55">
        <v>42972</v>
      </c>
      <c r="H2194" s="57">
        <v>4</v>
      </c>
      <c r="I2194" s="57">
        <v>2.5</v>
      </c>
      <c r="J2194" s="57">
        <v>5.5</v>
      </c>
      <c r="K2194" s="57">
        <v>3.13</v>
      </c>
      <c r="L2194" s="57">
        <v>2.94</v>
      </c>
      <c r="M2194" s="57">
        <v>3.56</v>
      </c>
      <c r="N2194" s="57">
        <v>3.77</v>
      </c>
    </row>
    <row r="2195" spans="7:14" ht="15" customHeight="1">
      <c r="G2195" s="55">
        <v>42975</v>
      </c>
      <c r="H2195" s="57">
        <v>4</v>
      </c>
      <c r="I2195" s="57">
        <v>2.5</v>
      </c>
      <c r="J2195" s="57">
        <v>5.5</v>
      </c>
      <c r="K2195" s="57">
        <v>3.13</v>
      </c>
      <c r="L2195" s="57">
        <v>2.94</v>
      </c>
      <c r="M2195" s="57">
        <v>3.5500000000000003</v>
      </c>
      <c r="N2195" s="57">
        <v>3.7600000000000002</v>
      </c>
    </row>
    <row r="2196" spans="7:14" ht="15" customHeight="1">
      <c r="G2196" s="55">
        <v>42976</v>
      </c>
      <c r="H2196" s="57">
        <v>4</v>
      </c>
      <c r="I2196" s="57">
        <v>2.5</v>
      </c>
      <c r="J2196" s="57">
        <v>5.5</v>
      </c>
      <c r="K2196" s="57">
        <v>3.12</v>
      </c>
      <c r="L2196" s="57">
        <v>2.94</v>
      </c>
      <c r="M2196" s="57">
        <v>3.5300000000000002</v>
      </c>
      <c r="N2196" s="57">
        <v>3.75</v>
      </c>
    </row>
    <row r="2197" spans="7:14" ht="15" customHeight="1">
      <c r="G2197" s="55">
        <v>42977</v>
      </c>
      <c r="H2197" s="57">
        <v>4</v>
      </c>
      <c r="I2197" s="57">
        <v>2.5</v>
      </c>
      <c r="J2197" s="57">
        <v>5.5</v>
      </c>
      <c r="K2197" s="57">
        <v>3.13</v>
      </c>
      <c r="L2197" s="57">
        <v>2.93</v>
      </c>
      <c r="M2197" s="57">
        <v>3.5500000000000003</v>
      </c>
      <c r="N2197" s="57">
        <v>3.7600000000000002</v>
      </c>
    </row>
    <row r="2198" spans="7:14" ht="15" customHeight="1">
      <c r="G2198" s="55">
        <v>42978</v>
      </c>
      <c r="H2198" s="57">
        <v>4</v>
      </c>
      <c r="I2198" s="57">
        <v>2.5</v>
      </c>
      <c r="J2198" s="57">
        <v>5.5</v>
      </c>
      <c r="K2198" s="57">
        <v>3.13</v>
      </c>
      <c r="L2198" s="57">
        <v>2.93</v>
      </c>
      <c r="M2198" s="57">
        <v>3.56</v>
      </c>
      <c r="N2198" s="57">
        <v>3.77</v>
      </c>
    </row>
    <row r="2199" spans="7:14" ht="15" customHeight="1">
      <c r="G2199" s="55">
        <v>42979</v>
      </c>
      <c r="H2199" s="57">
        <v>4</v>
      </c>
      <c r="I2199" s="57">
        <v>2.5</v>
      </c>
      <c r="J2199" s="57">
        <v>5.5</v>
      </c>
      <c r="K2199" s="57">
        <v>3.13</v>
      </c>
      <c r="L2199" s="57">
        <v>2.93</v>
      </c>
      <c r="M2199" s="57">
        <v>3.5500000000000003</v>
      </c>
      <c r="N2199" s="57">
        <v>3.7600000000000002</v>
      </c>
    </row>
    <row r="2200" spans="7:14" ht="15" customHeight="1">
      <c r="G2200" s="55">
        <v>42982</v>
      </c>
      <c r="H2200" s="57">
        <v>4</v>
      </c>
      <c r="I2200" s="57">
        <v>2.5</v>
      </c>
      <c r="J2200" s="57">
        <v>5.5</v>
      </c>
      <c r="K2200" s="57">
        <v>3.13</v>
      </c>
      <c r="L2200" s="57">
        <v>2.93</v>
      </c>
      <c r="M2200" s="57">
        <v>3.5500000000000003</v>
      </c>
      <c r="N2200" s="57">
        <v>3.77</v>
      </c>
    </row>
    <row r="2201" spans="7:14" ht="15" customHeight="1">
      <c r="G2201" s="55">
        <v>42983</v>
      </c>
      <c r="H2201" s="57">
        <v>4</v>
      </c>
      <c r="I2201" s="57">
        <v>2.5</v>
      </c>
      <c r="J2201" s="57">
        <v>5.5</v>
      </c>
      <c r="K2201" s="57">
        <v>3.13</v>
      </c>
      <c r="L2201" s="57">
        <v>2.93</v>
      </c>
      <c r="M2201" s="57">
        <v>3.5300000000000002</v>
      </c>
      <c r="N2201" s="57">
        <v>3.75</v>
      </c>
    </row>
    <row r="2202" spans="7:14" ht="15" customHeight="1">
      <c r="G2202" s="55">
        <v>42984</v>
      </c>
      <c r="H2202" s="57">
        <v>4</v>
      </c>
      <c r="I2202" s="57">
        <v>2.5</v>
      </c>
      <c r="J2202" s="57">
        <v>5.5</v>
      </c>
      <c r="K2202" s="57">
        <v>3.13</v>
      </c>
      <c r="L2202" s="57">
        <v>2.91</v>
      </c>
      <c r="M2202" s="57">
        <v>3.54</v>
      </c>
      <c r="N2202" s="57">
        <v>3.75</v>
      </c>
    </row>
    <row r="2203" spans="7:14" ht="15" customHeight="1">
      <c r="G2203" s="55">
        <v>42985</v>
      </c>
      <c r="H2203" s="57">
        <v>3.75</v>
      </c>
      <c r="I2203" s="57">
        <v>2.25</v>
      </c>
      <c r="J2203" s="57">
        <v>5.25</v>
      </c>
      <c r="K2203" s="57">
        <v>3.13</v>
      </c>
      <c r="L2203" s="57">
        <v>2.91</v>
      </c>
      <c r="M2203" s="57">
        <v>3.5300000000000002</v>
      </c>
      <c r="N2203" s="57">
        <v>3.75</v>
      </c>
    </row>
    <row r="2204" spans="7:14" ht="15" customHeight="1">
      <c r="G2204" s="55">
        <v>42986</v>
      </c>
      <c r="H2204" s="57">
        <v>3.75</v>
      </c>
      <c r="I2204" s="57">
        <v>2.25</v>
      </c>
      <c r="J2204" s="57">
        <v>5.25</v>
      </c>
      <c r="K2204" s="57">
        <v>2.96</v>
      </c>
      <c r="L2204" s="57">
        <v>2.91</v>
      </c>
      <c r="M2204" s="57">
        <v>3.44</v>
      </c>
      <c r="N2204" s="57">
        <v>3.65</v>
      </c>
    </row>
    <row r="2205" spans="7:14" ht="15" customHeight="1">
      <c r="G2205" s="55">
        <v>42989</v>
      </c>
      <c r="H2205" s="57">
        <v>3.75</v>
      </c>
      <c r="I2205" s="57">
        <v>2.25</v>
      </c>
      <c r="J2205" s="57">
        <v>5.25</v>
      </c>
      <c r="K2205" s="57">
        <v>2.86</v>
      </c>
      <c r="L2205" s="57">
        <v>2.91</v>
      </c>
      <c r="M2205" s="57">
        <v>3.37</v>
      </c>
      <c r="N2205" s="57">
        <v>3.58</v>
      </c>
    </row>
    <row r="2206" spans="7:14" ht="15" customHeight="1">
      <c r="G2206" s="55">
        <v>42990</v>
      </c>
      <c r="H2206" s="57">
        <v>3.75</v>
      </c>
      <c r="I2206" s="57">
        <v>2.25</v>
      </c>
      <c r="J2206" s="57">
        <v>5.25</v>
      </c>
      <c r="K2206" s="57">
        <v>2.86</v>
      </c>
      <c r="L2206" s="57">
        <v>2.91</v>
      </c>
      <c r="M2206" s="57">
        <v>3.36</v>
      </c>
      <c r="N2206" s="57">
        <v>3.5700000000000003</v>
      </c>
    </row>
    <row r="2207" spans="7:14" ht="15" customHeight="1">
      <c r="G2207" s="55">
        <v>42991</v>
      </c>
      <c r="H2207" s="57">
        <v>3.75</v>
      </c>
      <c r="I2207" s="57">
        <v>2.25</v>
      </c>
      <c r="J2207" s="57">
        <v>5.25</v>
      </c>
      <c r="K2207" s="57">
        <v>2.86</v>
      </c>
      <c r="L2207" s="57">
        <v>2.72</v>
      </c>
      <c r="M2207" s="57">
        <v>3.37</v>
      </c>
      <c r="N2207" s="57">
        <v>3.58</v>
      </c>
    </row>
    <row r="2208" spans="7:14" ht="15" customHeight="1">
      <c r="G2208" s="55">
        <v>42992</v>
      </c>
      <c r="H2208" s="57">
        <v>3.75</v>
      </c>
      <c r="I2208" s="57">
        <v>2.25</v>
      </c>
      <c r="J2208" s="57">
        <v>5.25</v>
      </c>
      <c r="K2208" s="57">
        <v>2.88</v>
      </c>
      <c r="L2208" s="57">
        <v>2.72</v>
      </c>
      <c r="M2208" s="57">
        <v>3.42</v>
      </c>
      <c r="N2208" s="57">
        <v>3.61</v>
      </c>
    </row>
    <row r="2209" spans="7:14" ht="15" customHeight="1">
      <c r="G2209" s="55">
        <v>42993</v>
      </c>
      <c r="H2209" s="57">
        <v>3.75</v>
      </c>
      <c r="I2209" s="57">
        <v>2.25</v>
      </c>
      <c r="J2209" s="57">
        <v>5.25</v>
      </c>
      <c r="K2209" s="57">
        <v>2.85</v>
      </c>
      <c r="L2209" s="57">
        <v>2.72</v>
      </c>
      <c r="M2209" s="57">
        <v>3.37</v>
      </c>
      <c r="N2209" s="57">
        <v>3.5500000000000003</v>
      </c>
    </row>
    <row r="2210" spans="7:14" ht="15" customHeight="1">
      <c r="G2210" s="55">
        <v>42996</v>
      </c>
      <c r="H2210" s="57">
        <v>3.75</v>
      </c>
      <c r="I2210" s="57">
        <v>2.25</v>
      </c>
      <c r="J2210" s="57">
        <v>5.25</v>
      </c>
      <c r="K2210" s="57">
        <v>2.85</v>
      </c>
      <c r="L2210" s="57">
        <v>2.72</v>
      </c>
      <c r="M2210" s="57">
        <v>3.33</v>
      </c>
      <c r="N2210" s="57">
        <v>3.54</v>
      </c>
    </row>
    <row r="2211" spans="7:14" ht="15" customHeight="1">
      <c r="G2211" s="55">
        <v>42997</v>
      </c>
      <c r="H2211" s="57">
        <v>3.75</v>
      </c>
      <c r="I2211" s="57">
        <v>2.25</v>
      </c>
      <c r="J2211" s="57">
        <v>5.25</v>
      </c>
      <c r="K2211" s="57">
        <v>2.84</v>
      </c>
      <c r="L2211" s="57">
        <v>2.72</v>
      </c>
      <c r="M2211" s="57">
        <v>3.3200000000000003</v>
      </c>
      <c r="N2211" s="57">
        <v>3.5300000000000002</v>
      </c>
    </row>
    <row r="2212" spans="7:14" ht="15" customHeight="1">
      <c r="G2212" s="55">
        <v>42998</v>
      </c>
      <c r="H2212" s="57">
        <v>3.75</v>
      </c>
      <c r="I2212" s="57">
        <v>2.25</v>
      </c>
      <c r="J2212" s="57">
        <v>5.25</v>
      </c>
      <c r="K2212" s="57">
        <v>2.84</v>
      </c>
      <c r="L2212" s="57">
        <v>2.75</v>
      </c>
      <c r="M2212" s="57">
        <v>3.33</v>
      </c>
      <c r="N2212" s="57">
        <v>3.54</v>
      </c>
    </row>
    <row r="2213" spans="7:14" ht="15" customHeight="1">
      <c r="G2213" s="55">
        <v>42999</v>
      </c>
      <c r="H2213" s="57">
        <v>3.75</v>
      </c>
      <c r="I2213" s="57">
        <v>2.25</v>
      </c>
      <c r="J2213" s="57">
        <v>5.25</v>
      </c>
      <c r="K2213" s="57">
        <v>2.83</v>
      </c>
      <c r="L2213" s="57">
        <v>2.75</v>
      </c>
      <c r="M2213" s="57">
        <v>3.31</v>
      </c>
      <c r="N2213" s="57">
        <v>3.52</v>
      </c>
    </row>
    <row r="2214" spans="7:14" ht="15" customHeight="1">
      <c r="G2214" s="55">
        <v>43000</v>
      </c>
      <c r="H2214" s="57">
        <v>3.75</v>
      </c>
      <c r="I2214" s="57">
        <v>2.25</v>
      </c>
      <c r="J2214" s="57">
        <v>5.25</v>
      </c>
      <c r="K2214" s="57">
        <v>2.84</v>
      </c>
      <c r="L2214" s="57">
        <v>2.75</v>
      </c>
      <c r="M2214" s="57">
        <v>3.3200000000000003</v>
      </c>
      <c r="N2214" s="57">
        <v>3.5300000000000002</v>
      </c>
    </row>
    <row r="2215" spans="7:14" ht="15" customHeight="1">
      <c r="G2215" s="55">
        <v>43003</v>
      </c>
      <c r="H2215" s="57">
        <v>3.75</v>
      </c>
      <c r="I2215" s="57">
        <v>2.25</v>
      </c>
      <c r="J2215" s="57">
        <v>5.25</v>
      </c>
      <c r="K2215" s="57">
        <v>2.83</v>
      </c>
      <c r="L2215" s="57">
        <v>2.75</v>
      </c>
      <c r="M2215" s="57">
        <v>3.31</v>
      </c>
      <c r="N2215" s="57">
        <v>3.52</v>
      </c>
    </row>
    <row r="2216" spans="7:14" ht="15" customHeight="1">
      <c r="G2216" s="55">
        <v>43004</v>
      </c>
      <c r="H2216" s="57">
        <v>3.75</v>
      </c>
      <c r="I2216" s="57">
        <v>2.25</v>
      </c>
      <c r="J2216" s="57">
        <v>5.25</v>
      </c>
      <c r="K2216" s="57">
        <v>2.85</v>
      </c>
      <c r="L2216" s="57">
        <v>2.75</v>
      </c>
      <c r="M2216" s="57">
        <v>3.3200000000000003</v>
      </c>
      <c r="N2216" s="57">
        <v>3.5300000000000002</v>
      </c>
    </row>
    <row r="2217" spans="7:14" ht="15" customHeight="1">
      <c r="G2217" s="55">
        <v>43005</v>
      </c>
      <c r="H2217" s="57">
        <v>3.75</v>
      </c>
      <c r="I2217" s="57">
        <v>2.25</v>
      </c>
      <c r="J2217" s="57">
        <v>5.25</v>
      </c>
      <c r="K2217" s="57">
        <v>2.84</v>
      </c>
      <c r="L2217" s="57">
        <v>2.76</v>
      </c>
      <c r="M2217" s="57">
        <v>3.31</v>
      </c>
      <c r="N2217" s="57">
        <v>3.52</v>
      </c>
    </row>
    <row r="2218" spans="7:14" ht="15" customHeight="1">
      <c r="G2218" s="55">
        <v>43006</v>
      </c>
      <c r="H2218" s="57">
        <v>3.75</v>
      </c>
      <c r="I2218" s="57">
        <v>2.25</v>
      </c>
      <c r="J2218" s="57">
        <v>5.25</v>
      </c>
      <c r="K2218" s="57">
        <v>2.85</v>
      </c>
      <c r="L2218" s="57">
        <v>2.76</v>
      </c>
      <c r="M2218" s="57">
        <v>3.3200000000000003</v>
      </c>
      <c r="N2218" s="57">
        <v>3.5300000000000002</v>
      </c>
    </row>
    <row r="2219" spans="7:14" ht="15" customHeight="1">
      <c r="G2219" s="55">
        <v>43007</v>
      </c>
      <c r="H2219" s="57">
        <v>3.75</v>
      </c>
      <c r="I2219" s="57">
        <v>2.25</v>
      </c>
      <c r="J2219" s="57">
        <v>5.25</v>
      </c>
      <c r="K2219" s="57">
        <v>2.83</v>
      </c>
      <c r="L2219" s="57">
        <v>2.76</v>
      </c>
      <c r="M2219" s="57">
        <v>3.3000000000000003</v>
      </c>
      <c r="N2219" s="57">
        <v>3.5100000000000002</v>
      </c>
    </row>
    <row r="2220" spans="7:14" ht="15" customHeight="1">
      <c r="G2220" s="55">
        <v>43010</v>
      </c>
      <c r="H2220" s="57">
        <v>3.75</v>
      </c>
      <c r="I2220" s="57">
        <v>2.25</v>
      </c>
      <c r="J2220" s="57">
        <v>5.25</v>
      </c>
      <c r="K2220" s="57">
        <v>2.83</v>
      </c>
      <c r="L2220" s="57">
        <v>2.76</v>
      </c>
      <c r="M2220" s="57">
        <v>3.34</v>
      </c>
      <c r="N2220" s="57">
        <v>3.52</v>
      </c>
    </row>
    <row r="2221" spans="7:14" ht="15" customHeight="1">
      <c r="G2221" s="55">
        <v>43011</v>
      </c>
      <c r="H2221" s="57">
        <v>3.75</v>
      </c>
      <c r="I2221" s="57">
        <v>2.25</v>
      </c>
      <c r="J2221" s="57">
        <v>5.25</v>
      </c>
      <c r="K2221" s="57">
        <v>2.83</v>
      </c>
      <c r="L2221" s="57">
        <v>2.76</v>
      </c>
      <c r="M2221" s="57">
        <v>3.3000000000000003</v>
      </c>
      <c r="N2221" s="57">
        <v>3.5100000000000002</v>
      </c>
    </row>
    <row r="2222" spans="7:14" ht="15" customHeight="1">
      <c r="G2222" s="55">
        <v>43012</v>
      </c>
      <c r="H2222" s="57">
        <v>3.75</v>
      </c>
      <c r="I2222" s="57">
        <v>2.25</v>
      </c>
      <c r="J2222" s="57">
        <v>5.25</v>
      </c>
      <c r="K2222" s="57">
        <v>2.84</v>
      </c>
      <c r="L2222" s="57">
        <v>2.76</v>
      </c>
      <c r="M2222" s="57">
        <v>3.31</v>
      </c>
      <c r="N2222" s="57">
        <v>3.52</v>
      </c>
    </row>
    <row r="2223" spans="7:14" ht="15" customHeight="1">
      <c r="G2223" s="55">
        <v>43013</v>
      </c>
      <c r="H2223" s="57">
        <v>3.75</v>
      </c>
      <c r="I2223" s="57">
        <v>2.25</v>
      </c>
      <c r="J2223" s="57">
        <v>5.25</v>
      </c>
      <c r="K2223" s="57">
        <v>2.83</v>
      </c>
      <c r="L2223" s="57">
        <v>2.76</v>
      </c>
      <c r="M2223" s="57">
        <v>3.3000000000000003</v>
      </c>
      <c r="N2223" s="57">
        <v>3.5100000000000002</v>
      </c>
    </row>
    <row r="2224" spans="7:14" ht="15" customHeight="1">
      <c r="G2224" s="55">
        <v>43014</v>
      </c>
      <c r="H2224" s="57">
        <v>3.75</v>
      </c>
      <c r="I2224" s="57">
        <v>2.25</v>
      </c>
      <c r="J2224" s="57">
        <v>5.25</v>
      </c>
      <c r="K2224" s="57">
        <v>2.83</v>
      </c>
      <c r="L2224" s="57">
        <v>2.76</v>
      </c>
      <c r="M2224" s="57">
        <v>3.2800000000000002</v>
      </c>
      <c r="N2224" s="57">
        <v>3.49</v>
      </c>
    </row>
    <row r="2225" spans="7:14" ht="15" customHeight="1">
      <c r="G2225" s="55">
        <v>43017</v>
      </c>
      <c r="H2225" s="57">
        <v>3.5</v>
      </c>
      <c r="I2225" s="57">
        <v>2</v>
      </c>
      <c r="J2225" s="57">
        <v>5</v>
      </c>
      <c r="K2225" s="57">
        <v>2.82</v>
      </c>
      <c r="L2225" s="57">
        <v>2.76</v>
      </c>
      <c r="M2225" s="57">
        <v>3.27</v>
      </c>
      <c r="N2225" s="57">
        <v>3.48</v>
      </c>
    </row>
    <row r="2226" spans="7:14" ht="15" customHeight="1">
      <c r="G2226" s="55">
        <v>43018</v>
      </c>
      <c r="H2226" s="57">
        <v>3.5</v>
      </c>
      <c r="I2226" s="57">
        <v>2</v>
      </c>
      <c r="J2226" s="57">
        <v>5</v>
      </c>
      <c r="K2226" s="57">
        <v>2.66</v>
      </c>
      <c r="L2226" s="57">
        <v>2.76</v>
      </c>
      <c r="M2226" s="57">
        <v>3.13</v>
      </c>
      <c r="N2226" s="57">
        <v>3.34</v>
      </c>
    </row>
    <row r="2227" spans="7:14" ht="15" customHeight="1">
      <c r="G2227" s="55">
        <v>43019</v>
      </c>
      <c r="H2227" s="57">
        <v>3.5</v>
      </c>
      <c r="I2227" s="57">
        <v>2</v>
      </c>
      <c r="J2227" s="57">
        <v>5</v>
      </c>
      <c r="K2227" s="57">
        <v>2.6</v>
      </c>
      <c r="L2227" s="57">
        <v>2.5499999999999998</v>
      </c>
      <c r="M2227" s="57">
        <v>3.0700000000000003</v>
      </c>
      <c r="N2227" s="57">
        <v>3.29</v>
      </c>
    </row>
    <row r="2228" spans="7:14" ht="15" customHeight="1">
      <c r="G2228" s="55">
        <v>43020</v>
      </c>
      <c r="H2228" s="57">
        <v>3.5</v>
      </c>
      <c r="I2228" s="57">
        <v>2</v>
      </c>
      <c r="J2228" s="57">
        <v>5</v>
      </c>
      <c r="K2228" s="57">
        <v>2.61</v>
      </c>
      <c r="L2228" s="57">
        <v>2.5499999999999998</v>
      </c>
      <c r="M2228" s="57">
        <v>3.0700000000000003</v>
      </c>
      <c r="N2228" s="57">
        <v>3.25</v>
      </c>
    </row>
    <row r="2229" spans="7:14" ht="15" customHeight="1">
      <c r="G2229" s="55">
        <v>43021</v>
      </c>
      <c r="H2229" s="57">
        <v>3.5</v>
      </c>
      <c r="I2229" s="57">
        <v>2</v>
      </c>
      <c r="J2229" s="57">
        <v>5</v>
      </c>
      <c r="K2229" s="57">
        <v>2.59</v>
      </c>
      <c r="L2229" s="57">
        <v>2.5499999999999998</v>
      </c>
      <c r="M2229" s="57">
        <v>3.06</v>
      </c>
      <c r="N2229" s="57">
        <v>3.25</v>
      </c>
    </row>
    <row r="2230" spans="7:14" ht="15" customHeight="1">
      <c r="G2230" s="55">
        <v>43024</v>
      </c>
      <c r="H2230" s="57">
        <v>3.5</v>
      </c>
      <c r="I2230" s="57">
        <v>2</v>
      </c>
      <c r="J2230" s="57">
        <v>5</v>
      </c>
      <c r="K2230" s="57">
        <v>2.6</v>
      </c>
      <c r="L2230" s="57">
        <v>2.5499999999999998</v>
      </c>
      <c r="M2230" s="57">
        <v>3.0700000000000003</v>
      </c>
      <c r="N2230" s="57">
        <v>3.25</v>
      </c>
    </row>
    <row r="2231" spans="7:14" ht="15" customHeight="1">
      <c r="G2231" s="55">
        <v>43025</v>
      </c>
      <c r="H2231" s="57">
        <v>3.5</v>
      </c>
      <c r="I2231" s="57">
        <v>2</v>
      </c>
      <c r="J2231" s="57">
        <v>5</v>
      </c>
      <c r="K2231" s="57">
        <v>2.6</v>
      </c>
      <c r="L2231" s="57">
        <v>2.5499999999999998</v>
      </c>
      <c r="M2231" s="57">
        <v>3.06</v>
      </c>
      <c r="N2231" s="57">
        <v>3.25</v>
      </c>
    </row>
    <row r="2232" spans="7:14" ht="15" customHeight="1">
      <c r="G2232" s="55">
        <v>43026</v>
      </c>
      <c r="H2232" s="57">
        <v>3.5</v>
      </c>
      <c r="I2232" s="57">
        <v>2</v>
      </c>
      <c r="J2232" s="57">
        <v>5</v>
      </c>
      <c r="K2232" s="57">
        <v>2.6</v>
      </c>
      <c r="L2232" s="57">
        <v>2.57</v>
      </c>
      <c r="M2232" s="57">
        <v>3.08</v>
      </c>
      <c r="N2232" s="57">
        <v>3.25</v>
      </c>
    </row>
    <row r="2233" spans="7:14" ht="15" customHeight="1">
      <c r="G2233" s="55">
        <v>43027</v>
      </c>
      <c r="H2233" s="57">
        <v>3.5</v>
      </c>
      <c r="I2233" s="57">
        <v>2</v>
      </c>
      <c r="J2233" s="57">
        <v>5</v>
      </c>
      <c r="K2233" s="57">
        <v>2.6</v>
      </c>
      <c r="L2233" s="57">
        <v>2.57</v>
      </c>
      <c r="M2233" s="57">
        <v>3.06</v>
      </c>
      <c r="N2233" s="57">
        <v>3.25</v>
      </c>
    </row>
    <row r="2234" spans="7:14" ht="15" customHeight="1">
      <c r="G2234" s="55">
        <v>43028</v>
      </c>
      <c r="H2234" s="57">
        <v>3.5</v>
      </c>
      <c r="I2234" s="57">
        <v>2</v>
      </c>
      <c r="J2234" s="57">
        <v>5</v>
      </c>
      <c r="K2234" s="57">
        <v>2.61</v>
      </c>
      <c r="L2234" s="57">
        <v>2.57</v>
      </c>
      <c r="M2234" s="57">
        <v>3.0700000000000003</v>
      </c>
      <c r="N2234" s="57">
        <v>3.25</v>
      </c>
    </row>
    <row r="2235" spans="7:14" ht="15" customHeight="1">
      <c r="G2235" s="55">
        <v>43031</v>
      </c>
      <c r="H2235" s="57">
        <v>3.5</v>
      </c>
      <c r="I2235" s="57">
        <v>2</v>
      </c>
      <c r="J2235" s="57">
        <v>5</v>
      </c>
      <c r="K2235" s="57">
        <v>2.6</v>
      </c>
      <c r="L2235" s="57">
        <v>2.57</v>
      </c>
      <c r="M2235" s="57">
        <v>3.06</v>
      </c>
      <c r="N2235" s="57">
        <v>3.25</v>
      </c>
    </row>
    <row r="2236" spans="7:14" ht="15" customHeight="1">
      <c r="G2236" s="55">
        <v>43032</v>
      </c>
      <c r="H2236" s="57">
        <v>3.5</v>
      </c>
      <c r="I2236" s="57">
        <v>2</v>
      </c>
      <c r="J2236" s="57">
        <v>5</v>
      </c>
      <c r="K2236" s="57">
        <v>2.61</v>
      </c>
      <c r="L2236" s="57">
        <v>2.57</v>
      </c>
      <c r="M2236" s="57">
        <v>3.0700000000000003</v>
      </c>
      <c r="N2236" s="57">
        <v>3.25</v>
      </c>
    </row>
    <row r="2237" spans="7:14" ht="15" customHeight="1">
      <c r="G2237" s="55">
        <v>43033</v>
      </c>
      <c r="H2237" s="57">
        <v>3.5</v>
      </c>
      <c r="I2237" s="57">
        <v>2</v>
      </c>
      <c r="J2237" s="57">
        <v>5</v>
      </c>
      <c r="K2237" s="57">
        <v>2.6</v>
      </c>
      <c r="L2237" s="57">
        <v>2.57</v>
      </c>
      <c r="M2237" s="57">
        <v>3.06</v>
      </c>
      <c r="N2237" s="57">
        <v>3.25</v>
      </c>
    </row>
    <row r="2238" spans="7:14" ht="15" customHeight="1">
      <c r="G2238" s="55">
        <v>43034</v>
      </c>
      <c r="H2238" s="57">
        <v>3.5</v>
      </c>
      <c r="I2238" s="57">
        <v>2</v>
      </c>
      <c r="J2238" s="57">
        <v>5</v>
      </c>
      <c r="K2238" s="57">
        <v>2.61</v>
      </c>
      <c r="L2238" s="57">
        <v>2.57</v>
      </c>
      <c r="M2238" s="57">
        <v>3.0700000000000003</v>
      </c>
      <c r="N2238" s="57">
        <v>3.25</v>
      </c>
    </row>
    <row r="2239" spans="7:14" ht="15" customHeight="1">
      <c r="G2239" s="55">
        <v>43035</v>
      </c>
      <c r="H2239" s="57">
        <v>3.5</v>
      </c>
      <c r="I2239" s="57">
        <v>2</v>
      </c>
      <c r="J2239" s="57">
        <v>5</v>
      </c>
      <c r="K2239" s="57">
        <v>2.6</v>
      </c>
      <c r="L2239" s="57">
        <v>2.57</v>
      </c>
      <c r="M2239" s="57">
        <v>3.06</v>
      </c>
      <c r="N2239" s="57">
        <v>3.25</v>
      </c>
    </row>
    <row r="2240" spans="7:14" ht="15" customHeight="1">
      <c r="G2240" s="55">
        <v>43038</v>
      </c>
      <c r="H2240" s="57">
        <v>3.5</v>
      </c>
      <c r="I2240" s="57">
        <v>2</v>
      </c>
      <c r="J2240" s="57">
        <v>5</v>
      </c>
      <c r="K2240" s="57">
        <v>2.61</v>
      </c>
      <c r="L2240" s="57">
        <v>2.57</v>
      </c>
      <c r="M2240" s="57">
        <v>3.0700000000000003</v>
      </c>
      <c r="N2240" s="57">
        <v>3.25</v>
      </c>
    </row>
    <row r="2241" spans="7:14" ht="15" customHeight="1">
      <c r="G2241" s="55">
        <v>43039</v>
      </c>
      <c r="H2241" s="57">
        <v>3.5</v>
      </c>
      <c r="I2241" s="57">
        <v>2</v>
      </c>
      <c r="J2241" s="57">
        <v>5</v>
      </c>
      <c r="K2241" s="57">
        <v>2.61</v>
      </c>
      <c r="L2241" s="57">
        <v>2.57</v>
      </c>
      <c r="M2241" s="57">
        <v>3.06</v>
      </c>
      <c r="N2241" s="57">
        <v>3.25</v>
      </c>
    </row>
    <row r="2242" spans="7:14" ht="15" customHeight="1">
      <c r="G2242" s="55">
        <v>43040</v>
      </c>
      <c r="H2242" s="57">
        <v>3.5</v>
      </c>
      <c r="I2242" s="57">
        <v>2</v>
      </c>
      <c r="J2242" s="57">
        <v>5</v>
      </c>
      <c r="K2242" s="57">
        <v>2.61</v>
      </c>
      <c r="L2242" s="57">
        <v>2.58</v>
      </c>
      <c r="M2242" s="57">
        <v>3.0700000000000003</v>
      </c>
      <c r="N2242" s="57">
        <v>3.25</v>
      </c>
    </row>
    <row r="2243" spans="7:14" ht="15" customHeight="1">
      <c r="G2243" s="55">
        <v>43041</v>
      </c>
      <c r="H2243" s="57">
        <v>3.5</v>
      </c>
      <c r="I2243" s="57">
        <v>2</v>
      </c>
      <c r="J2243" s="57">
        <v>5</v>
      </c>
      <c r="K2243" s="57">
        <v>2.6</v>
      </c>
      <c r="L2243" s="57">
        <v>2.58</v>
      </c>
      <c r="M2243" s="57">
        <v>3.06</v>
      </c>
      <c r="N2243" s="57">
        <v>3.25</v>
      </c>
    </row>
    <row r="2244" spans="7:14" ht="15" customHeight="1">
      <c r="G2244" s="55">
        <v>43042</v>
      </c>
      <c r="H2244" s="57">
        <v>3.5</v>
      </c>
      <c r="I2244" s="57">
        <v>2</v>
      </c>
      <c r="J2244" s="57">
        <v>5</v>
      </c>
      <c r="K2244" s="57">
        <v>2.62</v>
      </c>
      <c r="L2244" s="57">
        <v>2.58</v>
      </c>
      <c r="M2244" s="57">
        <v>3.0700000000000003</v>
      </c>
      <c r="N2244" s="57">
        <v>3.2600000000000002</v>
      </c>
    </row>
    <row r="2245" spans="7:14" ht="15" customHeight="1">
      <c r="G2245" s="55">
        <v>43045</v>
      </c>
      <c r="H2245" s="57">
        <v>3.5</v>
      </c>
      <c r="I2245" s="57">
        <v>2</v>
      </c>
      <c r="J2245" s="57">
        <v>5</v>
      </c>
      <c r="K2245" s="57">
        <v>2.62</v>
      </c>
      <c r="L2245" s="57">
        <v>2.58</v>
      </c>
      <c r="M2245" s="57">
        <v>3.0700000000000003</v>
      </c>
      <c r="N2245" s="57">
        <v>3.2600000000000002</v>
      </c>
    </row>
    <row r="2246" spans="7:14" ht="15" customHeight="1">
      <c r="G2246" s="55">
        <v>43046</v>
      </c>
      <c r="H2246" s="57">
        <v>3.5</v>
      </c>
      <c r="I2246" s="57">
        <v>2</v>
      </c>
      <c r="J2246" s="57">
        <v>5</v>
      </c>
      <c r="K2246" s="57">
        <v>2.61</v>
      </c>
      <c r="L2246" s="57">
        <v>2.58</v>
      </c>
      <c r="M2246" s="57">
        <v>3.06</v>
      </c>
      <c r="N2246" s="57">
        <v>3.2600000000000002</v>
      </c>
    </row>
    <row r="2247" spans="7:14" ht="15" customHeight="1">
      <c r="G2247" s="55">
        <v>43047</v>
      </c>
      <c r="H2247" s="57">
        <v>3.5</v>
      </c>
      <c r="I2247" s="57">
        <v>2</v>
      </c>
      <c r="J2247" s="57">
        <v>5</v>
      </c>
      <c r="K2247" s="57">
        <v>2.61</v>
      </c>
      <c r="L2247" s="57">
        <v>2.57</v>
      </c>
      <c r="M2247" s="57">
        <v>3.0700000000000003</v>
      </c>
      <c r="N2247" s="57">
        <v>3.25</v>
      </c>
    </row>
    <row r="2248" spans="7:14" ht="15" customHeight="1">
      <c r="G2248" s="55">
        <v>43048</v>
      </c>
      <c r="H2248" s="57">
        <v>3.5</v>
      </c>
      <c r="I2248" s="57">
        <v>2</v>
      </c>
      <c r="J2248" s="57">
        <v>5</v>
      </c>
      <c r="K2248" s="57">
        <v>2.61</v>
      </c>
      <c r="L2248" s="57">
        <v>2.57</v>
      </c>
      <c r="M2248" s="57">
        <v>3.0700000000000003</v>
      </c>
      <c r="N2248" s="57">
        <v>3.3000000000000003</v>
      </c>
    </row>
    <row r="2249" spans="7:14" ht="15" customHeight="1">
      <c r="G2249" s="55">
        <v>43049</v>
      </c>
      <c r="H2249" s="57">
        <v>3.5</v>
      </c>
      <c r="I2249" s="57">
        <v>2</v>
      </c>
      <c r="J2249" s="57">
        <v>5</v>
      </c>
      <c r="K2249" s="57">
        <v>2.62</v>
      </c>
      <c r="L2249" s="57">
        <v>2.57</v>
      </c>
      <c r="M2249" s="57">
        <v>3.08</v>
      </c>
      <c r="N2249" s="57">
        <v>3.3200000000000003</v>
      </c>
    </row>
    <row r="2250" spans="7:14" ht="15" customHeight="1">
      <c r="G2250" s="55">
        <v>43052</v>
      </c>
      <c r="H2250" s="57">
        <v>3.5</v>
      </c>
      <c r="I2250" s="57">
        <v>2</v>
      </c>
      <c r="J2250" s="57">
        <v>5</v>
      </c>
      <c r="K2250" s="57">
        <v>2.62</v>
      </c>
      <c r="L2250" s="57">
        <v>2.57</v>
      </c>
      <c r="M2250" s="57">
        <v>3.0700000000000003</v>
      </c>
      <c r="N2250" s="57">
        <v>3.2600000000000002</v>
      </c>
    </row>
    <row r="2251" spans="7:14" ht="15" customHeight="1">
      <c r="G2251" s="55">
        <v>43053</v>
      </c>
      <c r="H2251" s="57">
        <v>3.5</v>
      </c>
      <c r="I2251" s="57">
        <v>2</v>
      </c>
      <c r="J2251" s="57">
        <v>5</v>
      </c>
      <c r="K2251" s="57">
        <v>2.61</v>
      </c>
      <c r="L2251" s="57">
        <v>2.57</v>
      </c>
      <c r="M2251" s="57">
        <v>3.0700000000000003</v>
      </c>
      <c r="N2251" s="57">
        <v>3.2600000000000002</v>
      </c>
    </row>
    <row r="2252" spans="7:14" ht="15" customHeight="1">
      <c r="G2252" s="55">
        <v>43054</v>
      </c>
      <c r="H2252" s="57">
        <v>3.5</v>
      </c>
      <c r="I2252" s="57">
        <v>2</v>
      </c>
      <c r="J2252" s="57">
        <v>5</v>
      </c>
      <c r="K2252" s="57">
        <v>2.61</v>
      </c>
      <c r="L2252" s="57">
        <v>2.57</v>
      </c>
      <c r="M2252" s="57">
        <v>3.06</v>
      </c>
      <c r="N2252" s="57">
        <v>3.24</v>
      </c>
    </row>
    <row r="2253" spans="7:14" ht="15" customHeight="1">
      <c r="G2253" s="55">
        <v>43055</v>
      </c>
      <c r="H2253" s="57">
        <v>3.5</v>
      </c>
      <c r="I2253" s="57">
        <v>2</v>
      </c>
      <c r="J2253" s="57">
        <v>5</v>
      </c>
      <c r="K2253" s="57">
        <v>2.59</v>
      </c>
      <c r="L2253" s="57">
        <v>2.57</v>
      </c>
      <c r="M2253" s="57">
        <v>3.0500000000000003</v>
      </c>
      <c r="N2253" s="57">
        <v>3.24</v>
      </c>
    </row>
    <row r="2254" spans="7:14" ht="15" customHeight="1">
      <c r="G2254" s="55">
        <v>43056</v>
      </c>
      <c r="H2254" s="57">
        <v>3.5</v>
      </c>
      <c r="I2254" s="57">
        <v>2</v>
      </c>
      <c r="J2254" s="57">
        <v>5</v>
      </c>
      <c r="K2254" s="57">
        <v>2.61</v>
      </c>
      <c r="L2254" s="57">
        <v>2.57</v>
      </c>
      <c r="M2254" s="57">
        <v>3.06</v>
      </c>
      <c r="N2254" s="57">
        <v>3.24</v>
      </c>
    </row>
    <row r="2255" spans="7:14" ht="15" customHeight="1">
      <c r="G2255" s="55">
        <v>43059</v>
      </c>
      <c r="H2255" s="57">
        <v>3.5</v>
      </c>
      <c r="I2255" s="57">
        <v>2</v>
      </c>
      <c r="J2255" s="57">
        <v>5</v>
      </c>
      <c r="K2255" s="57">
        <v>2.61</v>
      </c>
      <c r="L2255" s="57">
        <v>2.57</v>
      </c>
      <c r="M2255" s="57">
        <v>3.09</v>
      </c>
      <c r="N2255" s="57">
        <v>3.24</v>
      </c>
    </row>
    <row r="2256" spans="7:14" ht="15" customHeight="1">
      <c r="G2256" s="55">
        <v>43060</v>
      </c>
      <c r="H2256" s="57">
        <v>3.5</v>
      </c>
      <c r="I2256" s="57">
        <v>2</v>
      </c>
      <c r="J2256" s="57">
        <v>5</v>
      </c>
      <c r="K2256" s="57">
        <v>2.6</v>
      </c>
      <c r="L2256" s="57">
        <v>2.57</v>
      </c>
      <c r="M2256" s="57">
        <v>3.0700000000000003</v>
      </c>
      <c r="N2256" s="57">
        <v>3.25</v>
      </c>
    </row>
    <row r="2257" spans="7:14" ht="15" customHeight="1">
      <c r="G2257" s="55">
        <v>43061</v>
      </c>
      <c r="H2257" s="57">
        <v>3.5</v>
      </c>
      <c r="I2257" s="57">
        <v>2</v>
      </c>
      <c r="J2257" s="57">
        <v>5</v>
      </c>
      <c r="K2257" s="57">
        <v>2.61</v>
      </c>
      <c r="L2257" s="57">
        <v>2.58</v>
      </c>
      <c r="M2257" s="57">
        <v>3.0700000000000003</v>
      </c>
      <c r="N2257" s="57">
        <v>3.25</v>
      </c>
    </row>
    <row r="2258" spans="7:14" ht="15" customHeight="1">
      <c r="G2258" s="55">
        <v>43062</v>
      </c>
      <c r="H2258" s="57">
        <v>3.5</v>
      </c>
      <c r="I2258" s="57">
        <v>2</v>
      </c>
      <c r="J2258" s="57">
        <v>5</v>
      </c>
      <c r="K2258" s="57">
        <v>2.62</v>
      </c>
      <c r="L2258" s="57">
        <v>2.58</v>
      </c>
      <c r="M2258" s="57">
        <v>3.06</v>
      </c>
      <c r="N2258" s="57">
        <v>3.22</v>
      </c>
    </row>
    <row r="2259" spans="7:14" ht="15" customHeight="1">
      <c r="G2259" s="55">
        <v>43063</v>
      </c>
      <c r="H2259" s="57">
        <v>3.5</v>
      </c>
      <c r="I2259" s="57">
        <v>2</v>
      </c>
      <c r="J2259" s="57">
        <v>5</v>
      </c>
      <c r="K2259" s="57">
        <v>2.62</v>
      </c>
      <c r="L2259" s="57">
        <v>2.58</v>
      </c>
      <c r="M2259" s="57">
        <v>3.06</v>
      </c>
      <c r="N2259" s="57">
        <v>3.22</v>
      </c>
    </row>
    <row r="2260" spans="7:14" ht="15" customHeight="1">
      <c r="G2260" s="55">
        <v>43066</v>
      </c>
      <c r="H2260" s="57">
        <v>3.5</v>
      </c>
      <c r="I2260" s="57">
        <v>2</v>
      </c>
      <c r="J2260" s="57">
        <v>5</v>
      </c>
      <c r="K2260" s="57">
        <v>2.62</v>
      </c>
      <c r="L2260" s="57">
        <v>2.58</v>
      </c>
      <c r="M2260" s="57">
        <v>3.0700000000000003</v>
      </c>
      <c r="N2260" s="57">
        <v>3.23</v>
      </c>
    </row>
    <row r="2261" spans="7:14" ht="15" customHeight="1">
      <c r="G2261" s="55">
        <v>43067</v>
      </c>
      <c r="H2261" s="57">
        <v>3.5</v>
      </c>
      <c r="I2261" s="57">
        <v>2</v>
      </c>
      <c r="J2261" s="57">
        <v>5</v>
      </c>
      <c r="K2261" s="57">
        <v>2.61</v>
      </c>
      <c r="L2261" s="57">
        <v>2.58</v>
      </c>
      <c r="M2261" s="57">
        <v>3.0700000000000003</v>
      </c>
      <c r="N2261" s="57">
        <v>3.22</v>
      </c>
    </row>
    <row r="2262" spans="7:14" ht="15" customHeight="1">
      <c r="G2262" s="55">
        <v>43068</v>
      </c>
      <c r="H2262" s="57">
        <v>3.5</v>
      </c>
      <c r="I2262" s="57">
        <v>2</v>
      </c>
      <c r="J2262" s="57">
        <v>5</v>
      </c>
      <c r="K2262" s="57">
        <v>2.62</v>
      </c>
      <c r="L2262" s="57">
        <v>2.58</v>
      </c>
      <c r="M2262" s="57">
        <v>3.08</v>
      </c>
      <c r="N2262" s="57">
        <v>3.23</v>
      </c>
    </row>
    <row r="2263" spans="7:14" ht="15" customHeight="1">
      <c r="G2263" s="55">
        <v>43069</v>
      </c>
      <c r="H2263" s="57">
        <v>3.5</v>
      </c>
      <c r="I2263" s="57">
        <v>2</v>
      </c>
      <c r="J2263" s="57">
        <v>5</v>
      </c>
      <c r="K2263" s="57">
        <v>2.62</v>
      </c>
      <c r="L2263" s="57">
        <v>2.58</v>
      </c>
      <c r="M2263" s="57">
        <v>3.0700000000000003</v>
      </c>
      <c r="N2263" s="57">
        <v>3.22</v>
      </c>
    </row>
    <row r="2264" spans="7:14" ht="15" customHeight="1">
      <c r="G2264" s="55">
        <v>43070</v>
      </c>
      <c r="H2264" s="57">
        <v>3.5</v>
      </c>
      <c r="I2264" s="57">
        <v>2</v>
      </c>
      <c r="J2264" s="57">
        <v>5</v>
      </c>
      <c r="K2264" s="57">
        <v>2.62</v>
      </c>
      <c r="L2264" s="57">
        <v>2.58</v>
      </c>
      <c r="M2264" s="57">
        <v>3.0700000000000003</v>
      </c>
      <c r="N2264" s="57">
        <v>3.23</v>
      </c>
    </row>
    <row r="2265" spans="7:14" ht="15" customHeight="1">
      <c r="G2265" s="55">
        <v>43073</v>
      </c>
      <c r="H2265" s="57">
        <v>3.5</v>
      </c>
      <c r="I2265" s="57">
        <v>2</v>
      </c>
      <c r="J2265" s="57">
        <v>5</v>
      </c>
      <c r="K2265" s="57">
        <v>2.62</v>
      </c>
      <c r="L2265" s="57">
        <v>2.58</v>
      </c>
      <c r="M2265" s="57">
        <v>3.09</v>
      </c>
      <c r="N2265" s="57">
        <v>3.23</v>
      </c>
    </row>
    <row r="2266" spans="7:14" ht="15" customHeight="1">
      <c r="G2266" s="55">
        <v>43074</v>
      </c>
      <c r="H2266" s="57">
        <v>3.5</v>
      </c>
      <c r="I2266" s="57">
        <v>2</v>
      </c>
      <c r="J2266" s="57">
        <v>5</v>
      </c>
      <c r="K2266" s="57">
        <v>2.62</v>
      </c>
      <c r="L2266" s="57">
        <v>2.58</v>
      </c>
      <c r="M2266" s="57">
        <v>3.0700000000000003</v>
      </c>
      <c r="N2266" s="57">
        <v>3.23</v>
      </c>
    </row>
    <row r="2267" spans="7:14" ht="15" customHeight="1">
      <c r="G2267" s="55">
        <v>43075</v>
      </c>
      <c r="H2267" s="57">
        <v>3.5</v>
      </c>
      <c r="I2267" s="57">
        <v>2</v>
      </c>
      <c r="J2267" s="57">
        <v>5</v>
      </c>
      <c r="K2267" s="57">
        <v>2.61</v>
      </c>
      <c r="L2267" s="57">
        <v>2.58</v>
      </c>
      <c r="M2267" s="57">
        <v>3.06</v>
      </c>
      <c r="N2267" s="57">
        <v>3.24</v>
      </c>
    </row>
    <row r="2268" spans="7:14" ht="15" customHeight="1">
      <c r="G2268" s="55">
        <v>43076</v>
      </c>
      <c r="H2268" s="57">
        <v>3.5</v>
      </c>
      <c r="I2268" s="57">
        <v>2</v>
      </c>
      <c r="J2268" s="57">
        <v>5</v>
      </c>
      <c r="K2268" s="57">
        <v>2.62</v>
      </c>
      <c r="L2268" s="57">
        <v>2.58</v>
      </c>
      <c r="M2268" s="57">
        <v>3.08</v>
      </c>
      <c r="N2268" s="57">
        <v>3.23</v>
      </c>
    </row>
    <row r="2269" spans="7:14" ht="15" customHeight="1">
      <c r="G2269" s="55">
        <v>43077</v>
      </c>
      <c r="H2269" s="57">
        <v>3.5</v>
      </c>
      <c r="I2269" s="57">
        <v>2</v>
      </c>
      <c r="J2269" s="57">
        <v>5</v>
      </c>
      <c r="K2269" s="57">
        <v>2.62</v>
      </c>
      <c r="L2269" s="57">
        <v>2.58</v>
      </c>
      <c r="M2269" s="57">
        <v>3.0700000000000003</v>
      </c>
      <c r="N2269" s="57">
        <v>3.22</v>
      </c>
    </row>
    <row r="2270" spans="7:14" ht="15" customHeight="1">
      <c r="G2270" s="55">
        <v>43080</v>
      </c>
      <c r="H2270" s="57">
        <v>3.5</v>
      </c>
      <c r="I2270" s="57">
        <v>2</v>
      </c>
      <c r="J2270" s="57">
        <v>5</v>
      </c>
      <c r="K2270" s="57">
        <v>2.62</v>
      </c>
      <c r="L2270" s="57">
        <v>2.58</v>
      </c>
      <c r="M2270" s="57">
        <v>3.0700000000000003</v>
      </c>
      <c r="N2270" s="57">
        <v>3.23</v>
      </c>
    </row>
    <row r="2271" spans="7:14" ht="15" customHeight="1">
      <c r="G2271" s="55">
        <v>43081</v>
      </c>
      <c r="H2271" s="57">
        <v>3.5</v>
      </c>
      <c r="I2271" s="57">
        <v>2</v>
      </c>
      <c r="J2271" s="57">
        <v>5</v>
      </c>
      <c r="K2271" s="57">
        <v>2.61</v>
      </c>
      <c r="L2271" s="57">
        <v>2.58</v>
      </c>
      <c r="M2271" s="57">
        <v>3.0700000000000003</v>
      </c>
      <c r="N2271" s="57">
        <v>3.22</v>
      </c>
    </row>
    <row r="2272" spans="7:14" ht="15" customHeight="1">
      <c r="G2272" s="55">
        <v>43082</v>
      </c>
      <c r="H2272" s="57">
        <v>3.5</v>
      </c>
      <c r="I2272" s="57">
        <v>2</v>
      </c>
      <c r="J2272" s="57">
        <v>5</v>
      </c>
      <c r="K2272" s="57">
        <v>2.62</v>
      </c>
      <c r="L2272" s="57">
        <v>2.56</v>
      </c>
      <c r="M2272" s="57">
        <v>3.08</v>
      </c>
      <c r="N2272" s="57">
        <v>3.23</v>
      </c>
    </row>
    <row r="2273" spans="7:14" ht="15" customHeight="1">
      <c r="G2273" s="55">
        <v>43083</v>
      </c>
      <c r="H2273" s="57">
        <v>3.5</v>
      </c>
      <c r="I2273" s="57">
        <v>2</v>
      </c>
      <c r="J2273" s="57">
        <v>5</v>
      </c>
      <c r="K2273" s="57">
        <v>2.6</v>
      </c>
      <c r="L2273" s="57">
        <v>2.56</v>
      </c>
      <c r="M2273" s="57">
        <v>3.0700000000000003</v>
      </c>
      <c r="N2273" s="57">
        <v>3.22</v>
      </c>
    </row>
    <row r="2274" spans="7:14" ht="15" customHeight="1">
      <c r="G2274" s="55">
        <v>43084</v>
      </c>
      <c r="H2274" s="57">
        <v>3.5</v>
      </c>
      <c r="I2274" s="57">
        <v>2</v>
      </c>
      <c r="J2274" s="57">
        <v>5</v>
      </c>
      <c r="K2274" s="57">
        <v>2.62</v>
      </c>
      <c r="L2274" s="57">
        <v>2.56</v>
      </c>
      <c r="M2274" s="57">
        <v>3.08</v>
      </c>
      <c r="N2274" s="57">
        <v>3.23</v>
      </c>
    </row>
    <row r="2275" spans="7:14" ht="15" customHeight="1">
      <c r="G2275" s="55">
        <v>43087</v>
      </c>
      <c r="H2275" s="57">
        <v>3.5</v>
      </c>
      <c r="I2275" s="57">
        <v>2</v>
      </c>
      <c r="J2275" s="57">
        <v>5</v>
      </c>
      <c r="K2275" s="57">
        <v>2.62</v>
      </c>
      <c r="L2275" s="57">
        <v>2.56</v>
      </c>
      <c r="M2275" s="57">
        <v>3.1</v>
      </c>
      <c r="N2275" s="57">
        <v>3.2800000000000002</v>
      </c>
    </row>
    <row r="2276" spans="7:14" ht="15" customHeight="1">
      <c r="G2276" s="55">
        <v>43088</v>
      </c>
      <c r="H2276" s="57">
        <v>3.5</v>
      </c>
      <c r="I2276" s="57">
        <v>2</v>
      </c>
      <c r="J2276" s="57">
        <v>5</v>
      </c>
      <c r="K2276" s="57">
        <v>2.62</v>
      </c>
      <c r="L2276" s="57">
        <v>2.56</v>
      </c>
      <c r="M2276" s="57">
        <v>3.0700000000000003</v>
      </c>
      <c r="N2276" s="57">
        <v>3.25</v>
      </c>
    </row>
    <row r="2277" spans="7:14" ht="15" customHeight="1">
      <c r="G2277" s="55">
        <v>43089</v>
      </c>
      <c r="H2277" s="57">
        <v>3.5</v>
      </c>
      <c r="I2277" s="57">
        <v>2</v>
      </c>
      <c r="J2277" s="57">
        <v>5</v>
      </c>
      <c r="K2277" s="57">
        <v>2.62</v>
      </c>
      <c r="L2277" s="57">
        <v>2.58</v>
      </c>
      <c r="M2277" s="57">
        <v>3.09</v>
      </c>
      <c r="N2277" s="57">
        <v>3.24</v>
      </c>
    </row>
    <row r="2278" spans="7:14" ht="15" customHeight="1">
      <c r="G2278" s="55">
        <v>43090</v>
      </c>
      <c r="H2278" s="57">
        <v>3.5</v>
      </c>
      <c r="I2278" s="57">
        <v>2</v>
      </c>
      <c r="J2278" s="57">
        <v>5</v>
      </c>
      <c r="K2278" s="57">
        <v>2.62</v>
      </c>
      <c r="L2278" s="57">
        <v>2.58</v>
      </c>
      <c r="M2278" s="57">
        <v>3.1</v>
      </c>
      <c r="N2278" s="57">
        <v>3.24</v>
      </c>
    </row>
    <row r="2279" spans="7:14" ht="15" customHeight="1">
      <c r="G2279" s="55">
        <v>43091</v>
      </c>
      <c r="H2279" s="57">
        <v>3.5</v>
      </c>
      <c r="I2279" s="57">
        <v>2</v>
      </c>
      <c r="J2279" s="57">
        <v>5</v>
      </c>
      <c r="K2279" s="57">
        <v>2.62</v>
      </c>
      <c r="L2279" s="57">
        <v>2.58</v>
      </c>
      <c r="M2279" s="57">
        <v>3.1</v>
      </c>
      <c r="N2279" s="57">
        <v>3.24</v>
      </c>
    </row>
    <row r="2280" spans="7:14" ht="15" customHeight="1">
      <c r="G2280" s="55">
        <v>43094</v>
      </c>
      <c r="H2280" s="57">
        <v>3.5</v>
      </c>
      <c r="I2280" s="57">
        <v>2</v>
      </c>
      <c r="J2280" s="57">
        <v>5</v>
      </c>
      <c r="K2280" s="57">
        <v>2.62</v>
      </c>
      <c r="L2280" s="57">
        <v>2.58</v>
      </c>
      <c r="M2280" s="57">
        <v>3.11</v>
      </c>
      <c r="N2280" s="57">
        <v>3.23</v>
      </c>
    </row>
    <row r="2281" spans="7:14" ht="15" customHeight="1">
      <c r="G2281" s="55">
        <v>43095</v>
      </c>
      <c r="H2281" s="57">
        <v>3.5</v>
      </c>
      <c r="I2281" s="57">
        <v>2</v>
      </c>
      <c r="J2281" s="57">
        <v>5</v>
      </c>
      <c r="K2281" s="57">
        <v>2.62</v>
      </c>
      <c r="L2281" s="57">
        <v>2.58</v>
      </c>
      <c r="M2281" s="57">
        <v>3.11</v>
      </c>
      <c r="N2281" s="57">
        <v>3.24</v>
      </c>
    </row>
    <row r="2282" spans="7:14" ht="15" customHeight="1">
      <c r="G2282" s="55">
        <v>43096</v>
      </c>
      <c r="H2282" s="57">
        <v>3.5</v>
      </c>
      <c r="I2282" s="57">
        <v>2</v>
      </c>
      <c r="J2282" s="57">
        <v>5</v>
      </c>
      <c r="K2282" s="57">
        <v>2.62</v>
      </c>
      <c r="L2282" s="57">
        <v>2.57</v>
      </c>
      <c r="M2282" s="57">
        <v>3.12</v>
      </c>
      <c r="N2282" s="57">
        <v>3.24</v>
      </c>
    </row>
    <row r="2283" spans="7:14" ht="15" customHeight="1">
      <c r="G2283" s="55">
        <v>43097</v>
      </c>
      <c r="H2283" s="57">
        <v>3.5</v>
      </c>
      <c r="I2283" s="57">
        <v>2</v>
      </c>
      <c r="J2283" s="57">
        <v>5</v>
      </c>
      <c r="K2283" s="57">
        <v>2.61</v>
      </c>
      <c r="L2283" s="57">
        <v>2.57</v>
      </c>
      <c r="M2283" s="57">
        <v>3.09</v>
      </c>
      <c r="N2283" s="57">
        <v>3.22</v>
      </c>
    </row>
    <row r="2284" spans="7:14" ht="15" customHeight="1">
      <c r="G2284" s="55">
        <v>43098</v>
      </c>
      <c r="H2284" s="57">
        <v>3.5</v>
      </c>
      <c r="I2284" s="57">
        <v>2</v>
      </c>
      <c r="J2284" s="57">
        <v>5</v>
      </c>
      <c r="K2284" s="57">
        <v>2.61</v>
      </c>
      <c r="L2284" s="57">
        <v>2.57</v>
      </c>
      <c r="M2284" s="57">
        <v>3.12</v>
      </c>
      <c r="N2284" s="57">
        <v>3.24</v>
      </c>
    </row>
    <row r="2285" spans="7:14" ht="15" customHeight="1">
      <c r="G2285" s="55">
        <v>43103</v>
      </c>
      <c r="H2285" s="57">
        <v>3.5</v>
      </c>
      <c r="I2285" s="57">
        <v>2</v>
      </c>
      <c r="J2285" s="57">
        <v>5</v>
      </c>
      <c r="K2285" s="57">
        <v>2.63</v>
      </c>
      <c r="L2285" s="57">
        <v>2.56</v>
      </c>
      <c r="M2285" s="57">
        <v>3.12</v>
      </c>
      <c r="N2285" s="57">
        <v>3.23</v>
      </c>
    </row>
    <row r="2286" spans="7:14" ht="15" customHeight="1">
      <c r="G2286" s="55">
        <v>43104</v>
      </c>
      <c r="H2286" s="57">
        <v>3.5</v>
      </c>
      <c r="I2286" s="57">
        <v>2</v>
      </c>
      <c r="J2286" s="57">
        <v>5</v>
      </c>
      <c r="K2286" s="57">
        <v>2.62</v>
      </c>
      <c r="L2286" s="57">
        <v>2.56</v>
      </c>
      <c r="M2286" s="57">
        <v>3.1</v>
      </c>
      <c r="N2286" s="57">
        <v>3.23</v>
      </c>
    </row>
    <row r="2287" spans="7:14" ht="15" customHeight="1">
      <c r="G2287" s="55">
        <v>43105</v>
      </c>
      <c r="H2287" s="57">
        <v>3.5</v>
      </c>
      <c r="I2287" s="57">
        <v>2</v>
      </c>
      <c r="J2287" s="57">
        <v>5</v>
      </c>
      <c r="K2287" s="57">
        <v>2.61</v>
      </c>
      <c r="L2287" s="57">
        <v>2.56</v>
      </c>
      <c r="M2287" s="57">
        <v>3.09</v>
      </c>
      <c r="N2287" s="57">
        <v>3.22</v>
      </c>
    </row>
    <row r="2288" spans="7:14" ht="15" customHeight="1">
      <c r="G2288" s="55">
        <v>43108</v>
      </c>
      <c r="H2288" s="57">
        <v>3.5</v>
      </c>
      <c r="I2288" s="57">
        <v>2</v>
      </c>
      <c r="J2288" s="57">
        <v>5</v>
      </c>
      <c r="K2288" s="57">
        <v>2.62</v>
      </c>
      <c r="L2288" s="57">
        <v>2.56</v>
      </c>
      <c r="M2288" s="57">
        <v>3.09</v>
      </c>
      <c r="N2288" s="57">
        <v>3.22</v>
      </c>
    </row>
    <row r="2289" spans="7:14" ht="15" customHeight="1">
      <c r="G2289" s="55">
        <v>43109</v>
      </c>
      <c r="H2289" s="57">
        <v>3.5</v>
      </c>
      <c r="I2289" s="57">
        <v>2</v>
      </c>
      <c r="J2289" s="57">
        <v>5</v>
      </c>
      <c r="K2289" s="57">
        <v>2.6</v>
      </c>
      <c r="L2289" s="57">
        <v>2.56</v>
      </c>
      <c r="M2289" s="57">
        <v>3.09</v>
      </c>
      <c r="N2289" s="57">
        <v>3.21</v>
      </c>
    </row>
    <row r="2290" spans="7:14" ht="15" customHeight="1">
      <c r="G2290" s="55">
        <v>43110</v>
      </c>
      <c r="H2290" s="57">
        <v>3.5</v>
      </c>
      <c r="I2290" s="57">
        <v>2</v>
      </c>
      <c r="J2290" s="57">
        <v>5</v>
      </c>
      <c r="K2290" s="57">
        <v>2.61</v>
      </c>
      <c r="L2290" s="57">
        <v>2.54</v>
      </c>
      <c r="M2290" s="57">
        <v>3.1</v>
      </c>
      <c r="N2290" s="57">
        <v>3.21</v>
      </c>
    </row>
    <row r="2291" spans="7:14" ht="15" customHeight="1">
      <c r="G2291" s="55">
        <v>43111</v>
      </c>
      <c r="H2291" s="57">
        <v>3.5</v>
      </c>
      <c r="I2291" s="57">
        <v>2</v>
      </c>
      <c r="J2291" s="57">
        <v>5</v>
      </c>
      <c r="K2291" s="57">
        <v>2.61</v>
      </c>
      <c r="L2291" s="57">
        <v>2.54</v>
      </c>
      <c r="M2291" s="57">
        <v>3.1</v>
      </c>
      <c r="N2291" s="57">
        <v>3.22</v>
      </c>
    </row>
    <row r="2292" spans="7:14" ht="15" customHeight="1">
      <c r="G2292" s="55">
        <v>43112</v>
      </c>
      <c r="H2292" s="57">
        <v>3.5</v>
      </c>
      <c r="I2292" s="57">
        <v>2</v>
      </c>
      <c r="J2292" s="57">
        <v>5</v>
      </c>
      <c r="K2292" s="57">
        <v>2.6</v>
      </c>
      <c r="L2292" s="57">
        <v>2.54</v>
      </c>
      <c r="M2292" s="57">
        <v>3.09</v>
      </c>
      <c r="N2292" s="57">
        <v>3.21</v>
      </c>
    </row>
    <row r="2293" spans="7:14" ht="15" customHeight="1">
      <c r="G2293" s="55">
        <v>43115</v>
      </c>
      <c r="H2293" s="57">
        <v>3.5</v>
      </c>
      <c r="I2293" s="57">
        <v>2</v>
      </c>
      <c r="J2293" s="57">
        <v>5</v>
      </c>
      <c r="K2293" s="57">
        <v>2.61</v>
      </c>
      <c r="L2293" s="57">
        <v>2.54</v>
      </c>
      <c r="M2293" s="57">
        <v>3.1</v>
      </c>
      <c r="N2293" s="57">
        <v>3.22</v>
      </c>
    </row>
    <row r="2294" spans="7:14" ht="15" customHeight="1">
      <c r="G2294" s="55">
        <v>43116</v>
      </c>
      <c r="H2294" s="57">
        <v>3.5</v>
      </c>
      <c r="I2294" s="57">
        <v>2</v>
      </c>
      <c r="J2294" s="57">
        <v>5</v>
      </c>
      <c r="K2294" s="57">
        <v>2.61</v>
      </c>
      <c r="L2294" s="57">
        <v>2.54</v>
      </c>
      <c r="M2294" s="57">
        <v>3.09</v>
      </c>
      <c r="N2294" s="57">
        <v>3.21</v>
      </c>
    </row>
    <row r="2295" spans="7:14" ht="15" customHeight="1">
      <c r="G2295" s="55">
        <v>43117</v>
      </c>
      <c r="H2295" s="57">
        <v>3.5</v>
      </c>
      <c r="I2295" s="57">
        <v>2</v>
      </c>
      <c r="J2295" s="57">
        <v>5</v>
      </c>
      <c r="K2295" s="57">
        <v>2.61</v>
      </c>
      <c r="L2295" s="57">
        <v>2.56</v>
      </c>
      <c r="M2295" s="57">
        <v>3.1</v>
      </c>
      <c r="N2295" s="57">
        <v>3.22</v>
      </c>
    </row>
    <row r="2296" spans="7:14" ht="15" customHeight="1">
      <c r="G2296" s="55">
        <v>43118</v>
      </c>
      <c r="H2296" s="57">
        <v>3.5</v>
      </c>
      <c r="I2296" s="57">
        <v>2</v>
      </c>
      <c r="J2296" s="57">
        <v>5</v>
      </c>
      <c r="K2296" s="57">
        <v>2.61</v>
      </c>
      <c r="L2296" s="57">
        <v>2.56</v>
      </c>
      <c r="M2296" s="57">
        <v>3.1</v>
      </c>
      <c r="N2296" s="57">
        <v>3.21</v>
      </c>
    </row>
    <row r="2297" spans="7:14" ht="15" customHeight="1">
      <c r="G2297" s="55">
        <v>43119</v>
      </c>
      <c r="H2297" s="57">
        <v>3.5</v>
      </c>
      <c r="I2297" s="57">
        <v>2</v>
      </c>
      <c r="J2297" s="57">
        <v>5</v>
      </c>
      <c r="K2297" s="57">
        <v>2.61</v>
      </c>
      <c r="L2297" s="57">
        <v>2.56</v>
      </c>
      <c r="M2297" s="57">
        <v>3.1</v>
      </c>
      <c r="N2297" s="57">
        <v>3.22</v>
      </c>
    </row>
    <row r="2298" spans="7:14" ht="15" customHeight="1">
      <c r="G2298" s="55">
        <v>43122</v>
      </c>
      <c r="H2298" s="57">
        <v>3.5</v>
      </c>
      <c r="I2298" s="57">
        <v>2</v>
      </c>
      <c r="J2298" s="57">
        <v>5</v>
      </c>
      <c r="K2298" s="57">
        <v>2.61</v>
      </c>
      <c r="L2298" s="57">
        <v>2.56</v>
      </c>
      <c r="M2298" s="57">
        <v>3.09</v>
      </c>
      <c r="N2298" s="57">
        <v>3.21</v>
      </c>
    </row>
    <row r="2299" spans="7:14" ht="15" customHeight="1">
      <c r="G2299" s="55">
        <v>43123</v>
      </c>
      <c r="H2299" s="57">
        <v>3.5</v>
      </c>
      <c r="I2299" s="57">
        <v>2</v>
      </c>
      <c r="J2299" s="57">
        <v>5</v>
      </c>
      <c r="K2299" s="57">
        <v>2.61</v>
      </c>
      <c r="L2299" s="57">
        <v>2.56</v>
      </c>
      <c r="M2299" s="57">
        <v>3.09</v>
      </c>
      <c r="N2299" s="57">
        <v>3.21</v>
      </c>
    </row>
    <row r="2300" spans="7:14" ht="15" customHeight="1">
      <c r="G2300" s="55">
        <v>43124</v>
      </c>
      <c r="H2300" s="57">
        <v>3.5</v>
      </c>
      <c r="I2300" s="57">
        <v>2</v>
      </c>
      <c r="J2300" s="57">
        <v>5</v>
      </c>
      <c r="K2300" s="57">
        <v>2.62</v>
      </c>
      <c r="L2300" s="57">
        <v>2.56</v>
      </c>
      <c r="M2300" s="57">
        <v>3.11</v>
      </c>
      <c r="N2300" s="57">
        <v>3.2600000000000002</v>
      </c>
    </row>
    <row r="2301" spans="7:14" ht="15" customHeight="1">
      <c r="G2301" s="55">
        <v>43125</v>
      </c>
      <c r="H2301" s="57">
        <v>3.5</v>
      </c>
      <c r="I2301" s="57">
        <v>2</v>
      </c>
      <c r="J2301" s="57">
        <v>5</v>
      </c>
      <c r="K2301" s="57">
        <v>2.62</v>
      </c>
      <c r="L2301" s="57">
        <v>2.56</v>
      </c>
      <c r="M2301" s="57">
        <v>3.11</v>
      </c>
      <c r="N2301" s="57">
        <v>3.2600000000000002</v>
      </c>
    </row>
    <row r="2302" spans="7:14" ht="15" customHeight="1">
      <c r="G2302" s="55">
        <v>43126</v>
      </c>
      <c r="H2302" s="57">
        <v>3.5</v>
      </c>
      <c r="I2302" s="57">
        <v>2</v>
      </c>
      <c r="J2302" s="57">
        <v>5</v>
      </c>
      <c r="K2302" s="57">
        <v>2.62</v>
      </c>
      <c r="L2302" s="57">
        <v>2.56</v>
      </c>
      <c r="M2302" s="57">
        <v>3.11</v>
      </c>
      <c r="N2302" s="57">
        <v>3.27</v>
      </c>
    </row>
    <row r="2303" spans="7:14" ht="15" customHeight="1">
      <c r="G2303" s="55">
        <v>43129</v>
      </c>
      <c r="H2303" s="57">
        <v>3.5</v>
      </c>
      <c r="I2303" s="57">
        <v>2</v>
      </c>
      <c r="J2303" s="57">
        <v>5</v>
      </c>
      <c r="K2303" s="57">
        <v>2.63</v>
      </c>
      <c r="L2303" s="57">
        <v>2.56</v>
      </c>
      <c r="M2303" s="57">
        <v>3.11</v>
      </c>
      <c r="N2303" s="57">
        <v>3.24</v>
      </c>
    </row>
    <row r="2304" spans="7:14" ht="15" customHeight="1">
      <c r="G2304" s="55">
        <v>43130</v>
      </c>
      <c r="H2304" s="57">
        <v>3.5</v>
      </c>
      <c r="I2304" s="57">
        <v>2</v>
      </c>
      <c r="J2304" s="57">
        <v>5</v>
      </c>
      <c r="K2304" s="57">
        <v>2.63</v>
      </c>
      <c r="L2304" s="57">
        <v>2.56</v>
      </c>
      <c r="M2304" s="57">
        <v>3.11</v>
      </c>
      <c r="N2304" s="57">
        <v>3.23</v>
      </c>
    </row>
    <row r="2305" spans="7:14" ht="15" customHeight="1">
      <c r="G2305" s="55">
        <v>43131</v>
      </c>
      <c r="H2305" s="57">
        <v>3.5</v>
      </c>
      <c r="I2305" s="57">
        <v>2</v>
      </c>
      <c r="J2305" s="57">
        <v>5</v>
      </c>
      <c r="K2305" s="57">
        <v>2.63</v>
      </c>
      <c r="L2305" s="57">
        <v>2.56</v>
      </c>
      <c r="M2305" s="57">
        <v>3.12</v>
      </c>
      <c r="N2305" s="57">
        <v>3.24</v>
      </c>
    </row>
    <row r="2306" spans="7:14" ht="15" customHeight="1">
      <c r="G2306" s="55">
        <v>43132</v>
      </c>
      <c r="H2306" s="57">
        <v>3.5</v>
      </c>
      <c r="I2306" s="57">
        <v>2</v>
      </c>
      <c r="J2306" s="57">
        <v>5</v>
      </c>
      <c r="K2306" s="57">
        <v>2.64</v>
      </c>
      <c r="L2306" s="57">
        <v>2.56</v>
      </c>
      <c r="M2306" s="57">
        <v>3.11</v>
      </c>
      <c r="N2306" s="57">
        <v>3.23</v>
      </c>
    </row>
    <row r="2307" spans="7:14" ht="15" customHeight="1">
      <c r="G2307" s="55">
        <v>43133</v>
      </c>
      <c r="H2307" s="57">
        <v>3.5</v>
      </c>
      <c r="I2307" s="57">
        <v>2</v>
      </c>
      <c r="J2307" s="57">
        <v>5</v>
      </c>
      <c r="K2307" s="57">
        <v>2.64</v>
      </c>
      <c r="L2307" s="57">
        <v>2.56</v>
      </c>
      <c r="M2307" s="57">
        <v>3.11</v>
      </c>
      <c r="N2307" s="57">
        <v>3.24</v>
      </c>
    </row>
    <row r="2308" spans="7:14" ht="15" customHeight="1">
      <c r="G2308" s="55">
        <v>43136</v>
      </c>
      <c r="H2308" s="57">
        <v>3.5</v>
      </c>
      <c r="I2308" s="57">
        <v>2</v>
      </c>
      <c r="J2308" s="57">
        <v>5</v>
      </c>
      <c r="K2308" s="57">
        <v>2.63</v>
      </c>
      <c r="L2308" s="57">
        <v>2.56</v>
      </c>
      <c r="M2308" s="57">
        <v>3.1</v>
      </c>
      <c r="N2308" s="57">
        <v>3.23</v>
      </c>
    </row>
    <row r="2309" spans="7:14" ht="15" customHeight="1">
      <c r="G2309" s="55">
        <v>43137</v>
      </c>
      <c r="H2309" s="57">
        <v>3.5</v>
      </c>
      <c r="I2309" s="57">
        <v>2</v>
      </c>
      <c r="J2309" s="57">
        <v>5</v>
      </c>
      <c r="K2309" s="57">
        <v>2.63</v>
      </c>
      <c r="L2309" s="57">
        <v>2.56</v>
      </c>
      <c r="M2309" s="57">
        <v>3.11</v>
      </c>
      <c r="N2309" s="57">
        <v>3.23</v>
      </c>
    </row>
    <row r="2310" spans="7:14" ht="15" customHeight="1">
      <c r="G2310" s="55">
        <v>43138</v>
      </c>
      <c r="H2310" s="57">
        <v>3.5</v>
      </c>
      <c r="I2310" s="57">
        <v>2</v>
      </c>
      <c r="J2310" s="57">
        <v>5</v>
      </c>
      <c r="K2310" s="57">
        <v>2.63</v>
      </c>
      <c r="L2310" s="57">
        <v>2.5499999999999998</v>
      </c>
      <c r="M2310" s="57">
        <v>3.11</v>
      </c>
      <c r="N2310" s="57">
        <v>3.23</v>
      </c>
    </row>
    <row r="2311" spans="7:14" ht="15" customHeight="1">
      <c r="G2311" s="55">
        <v>43139</v>
      </c>
      <c r="H2311" s="57">
        <v>3.5</v>
      </c>
      <c r="I2311" s="57">
        <v>2</v>
      </c>
      <c r="J2311" s="57">
        <v>5</v>
      </c>
      <c r="K2311" s="57">
        <v>2.63</v>
      </c>
      <c r="L2311" s="57">
        <v>2.5499999999999998</v>
      </c>
      <c r="M2311" s="57">
        <v>3.11</v>
      </c>
      <c r="N2311" s="57">
        <v>3.24</v>
      </c>
    </row>
    <row r="2312" spans="7:14" ht="15" customHeight="1">
      <c r="G2312" s="55">
        <v>43140</v>
      </c>
      <c r="H2312" s="57">
        <v>3.5</v>
      </c>
      <c r="I2312" s="57">
        <v>2</v>
      </c>
      <c r="J2312" s="57">
        <v>5</v>
      </c>
      <c r="K2312" s="57">
        <v>2.62</v>
      </c>
      <c r="L2312" s="57">
        <v>2.5499999999999998</v>
      </c>
      <c r="M2312" s="57">
        <v>3.1</v>
      </c>
      <c r="N2312" s="57">
        <v>3.23</v>
      </c>
    </row>
    <row r="2313" spans="7:14" ht="15" customHeight="1">
      <c r="G2313" s="55">
        <v>43143</v>
      </c>
      <c r="H2313" s="57">
        <v>3.5</v>
      </c>
      <c r="I2313" s="57">
        <v>2</v>
      </c>
      <c r="J2313" s="57">
        <v>5</v>
      </c>
      <c r="K2313" s="57">
        <v>2.62</v>
      </c>
      <c r="L2313" s="57">
        <v>2.5499999999999998</v>
      </c>
      <c r="M2313" s="57">
        <v>3.1</v>
      </c>
      <c r="N2313" s="57">
        <v>3.23</v>
      </c>
    </row>
    <row r="2314" spans="7:14" ht="15" customHeight="1">
      <c r="G2314" s="55">
        <v>43144</v>
      </c>
      <c r="H2314" s="57">
        <v>3.5</v>
      </c>
      <c r="I2314" s="57">
        <v>2</v>
      </c>
      <c r="J2314" s="57">
        <v>5</v>
      </c>
      <c r="K2314" s="57">
        <v>2.63</v>
      </c>
      <c r="L2314" s="57">
        <v>2.5499999999999998</v>
      </c>
      <c r="M2314" s="57">
        <v>3.13</v>
      </c>
      <c r="N2314" s="57">
        <v>3.23</v>
      </c>
    </row>
    <row r="2315" spans="7:14" ht="15" customHeight="1">
      <c r="G2315" s="55">
        <v>43145</v>
      </c>
      <c r="H2315" s="57">
        <v>3.5</v>
      </c>
      <c r="I2315" s="57">
        <v>2</v>
      </c>
      <c r="J2315" s="57">
        <v>5</v>
      </c>
      <c r="K2315" s="57">
        <v>2.63</v>
      </c>
      <c r="L2315" s="57">
        <v>2.52</v>
      </c>
      <c r="M2315" s="57">
        <v>3.1</v>
      </c>
      <c r="N2315" s="57">
        <v>3.24</v>
      </c>
    </row>
    <row r="2316" spans="7:14" ht="15" customHeight="1">
      <c r="G2316" s="55">
        <v>43150</v>
      </c>
      <c r="H2316" s="57">
        <v>3.5</v>
      </c>
      <c r="I2316" s="57">
        <v>2</v>
      </c>
      <c r="J2316" s="57">
        <v>5</v>
      </c>
      <c r="K2316" s="57">
        <v>2.64</v>
      </c>
      <c r="L2316" s="57">
        <v>2.52</v>
      </c>
      <c r="M2316" s="57">
        <v>3.12</v>
      </c>
      <c r="N2316" s="57">
        <v>3.22</v>
      </c>
    </row>
    <row r="2317" spans="7:14" ht="15" customHeight="1">
      <c r="G2317" s="55">
        <v>43151</v>
      </c>
      <c r="H2317" s="57">
        <v>3.5</v>
      </c>
      <c r="I2317" s="57">
        <v>2</v>
      </c>
      <c r="J2317" s="57">
        <v>5</v>
      </c>
      <c r="K2317" s="57">
        <v>2.65</v>
      </c>
      <c r="L2317" s="57">
        <v>2.52</v>
      </c>
      <c r="M2317" s="57">
        <v>3.13</v>
      </c>
      <c r="N2317" s="57">
        <v>3.24</v>
      </c>
    </row>
    <row r="2318" spans="7:14" ht="15" customHeight="1">
      <c r="G2318" s="55">
        <v>43152</v>
      </c>
      <c r="H2318" s="57">
        <v>3.5</v>
      </c>
      <c r="I2318" s="57">
        <v>2</v>
      </c>
      <c r="J2318" s="57">
        <v>5</v>
      </c>
      <c r="K2318" s="57">
        <v>2.66</v>
      </c>
      <c r="L2318" s="57">
        <v>2.5499999999999998</v>
      </c>
      <c r="M2318" s="57">
        <v>3.13</v>
      </c>
      <c r="N2318" s="57">
        <v>3.24</v>
      </c>
    </row>
    <row r="2319" spans="7:14" ht="15" customHeight="1">
      <c r="G2319" s="55">
        <v>43153</v>
      </c>
      <c r="H2319" s="57">
        <v>3.5</v>
      </c>
      <c r="I2319" s="57">
        <v>2</v>
      </c>
      <c r="J2319" s="57">
        <v>5</v>
      </c>
      <c r="K2319" s="57">
        <v>2.73</v>
      </c>
      <c r="L2319" s="57">
        <v>2.5499999999999998</v>
      </c>
      <c r="M2319" s="57">
        <v>3.17</v>
      </c>
      <c r="N2319" s="57">
        <v>3.3000000000000003</v>
      </c>
    </row>
    <row r="2320" spans="7:14" ht="15" customHeight="1">
      <c r="G2320" s="55">
        <v>43154</v>
      </c>
      <c r="H2320" s="57">
        <v>3.5</v>
      </c>
      <c r="I2320" s="57">
        <v>2</v>
      </c>
      <c r="J2320" s="57">
        <v>5</v>
      </c>
      <c r="K2320" s="57">
        <v>2.71</v>
      </c>
      <c r="L2320" s="57">
        <v>2.5499999999999998</v>
      </c>
      <c r="M2320" s="57">
        <v>3.17</v>
      </c>
      <c r="N2320" s="57">
        <v>3.29</v>
      </c>
    </row>
    <row r="2321" spans="7:14" ht="15" customHeight="1">
      <c r="G2321" s="55">
        <v>43157</v>
      </c>
      <c r="H2321" s="57">
        <v>3.5</v>
      </c>
      <c r="I2321" s="57">
        <v>2</v>
      </c>
      <c r="J2321" s="57">
        <v>5</v>
      </c>
      <c r="K2321" s="57">
        <v>2.7</v>
      </c>
      <c r="L2321" s="57">
        <v>2.5499999999999998</v>
      </c>
      <c r="M2321" s="57">
        <v>3.15</v>
      </c>
      <c r="N2321" s="57">
        <v>3.29</v>
      </c>
    </row>
    <row r="2322" spans="7:14" ht="15" customHeight="1">
      <c r="G2322" s="55">
        <v>43158</v>
      </c>
      <c r="H2322" s="57">
        <v>3.5</v>
      </c>
      <c r="I2322" s="57">
        <v>2</v>
      </c>
      <c r="J2322" s="57">
        <v>5</v>
      </c>
      <c r="K2322" s="57">
        <v>2.7</v>
      </c>
      <c r="L2322" s="57">
        <v>2.5499999999999998</v>
      </c>
      <c r="M2322" s="57">
        <v>3.15</v>
      </c>
      <c r="N2322" s="57">
        <v>3.29</v>
      </c>
    </row>
    <row r="2323" spans="7:14" ht="15" customHeight="1">
      <c r="G2323" s="55">
        <v>43159</v>
      </c>
      <c r="H2323" s="57">
        <v>3.5</v>
      </c>
      <c r="I2323" s="57">
        <v>2</v>
      </c>
      <c r="J2323" s="57">
        <v>5</v>
      </c>
      <c r="K2323" s="57">
        <v>2.7</v>
      </c>
      <c r="L2323" s="57">
        <v>2.5499999999999998</v>
      </c>
      <c r="M2323" s="57">
        <v>3.15</v>
      </c>
      <c r="N2323" s="57">
        <v>3.3000000000000003</v>
      </c>
    </row>
    <row r="2324" spans="7:14" ht="15" customHeight="1">
      <c r="G2324" s="55">
        <v>43160</v>
      </c>
      <c r="H2324" s="57">
        <v>3.5</v>
      </c>
      <c r="I2324" s="57">
        <v>2</v>
      </c>
      <c r="J2324" s="57">
        <v>5</v>
      </c>
      <c r="K2324" s="57">
        <v>2.7</v>
      </c>
      <c r="L2324" s="57">
        <v>2.5499999999999998</v>
      </c>
      <c r="M2324" s="57">
        <v>3.15</v>
      </c>
      <c r="N2324" s="57">
        <v>3.29</v>
      </c>
    </row>
    <row r="2325" spans="7:14" ht="15" customHeight="1">
      <c r="G2325" s="55">
        <v>43161</v>
      </c>
      <c r="H2325" s="57">
        <v>3.5</v>
      </c>
      <c r="I2325" s="57">
        <v>2</v>
      </c>
      <c r="J2325" s="57">
        <v>5</v>
      </c>
      <c r="K2325" s="57">
        <v>2.7</v>
      </c>
      <c r="L2325" s="57">
        <v>2.5499999999999998</v>
      </c>
      <c r="M2325" s="57">
        <v>3.16</v>
      </c>
      <c r="N2325" s="57">
        <v>3.3000000000000003</v>
      </c>
    </row>
    <row r="2326" spans="7:14" ht="15" customHeight="1">
      <c r="G2326" s="55">
        <v>43164</v>
      </c>
      <c r="H2326" s="57">
        <v>3.5</v>
      </c>
      <c r="I2326" s="57">
        <v>2</v>
      </c>
      <c r="J2326" s="57">
        <v>5</v>
      </c>
      <c r="K2326" s="57">
        <v>2.72</v>
      </c>
      <c r="L2326" s="57">
        <v>2.5499999999999998</v>
      </c>
      <c r="M2326" s="57">
        <v>3.18</v>
      </c>
      <c r="N2326" s="57">
        <v>3.3200000000000003</v>
      </c>
    </row>
    <row r="2327" spans="7:14" ht="15" customHeight="1">
      <c r="G2327" s="55">
        <v>43165</v>
      </c>
      <c r="H2327" s="57">
        <v>3.5</v>
      </c>
      <c r="I2327" s="57">
        <v>2</v>
      </c>
      <c r="J2327" s="57">
        <v>5</v>
      </c>
      <c r="K2327" s="57">
        <v>2.73</v>
      </c>
      <c r="L2327" s="57">
        <v>2.5499999999999998</v>
      </c>
      <c r="M2327" s="57">
        <v>3.18</v>
      </c>
      <c r="N2327" s="57">
        <v>3.33</v>
      </c>
    </row>
    <row r="2328" spans="7:14" ht="15" customHeight="1">
      <c r="G2328" s="55">
        <v>43166</v>
      </c>
      <c r="H2328" s="57">
        <v>3.5</v>
      </c>
      <c r="I2328" s="57">
        <v>2</v>
      </c>
      <c r="J2328" s="57">
        <v>5</v>
      </c>
      <c r="K2328" s="57">
        <v>2.71</v>
      </c>
      <c r="L2328" s="57">
        <v>2.56</v>
      </c>
      <c r="M2328" s="57">
        <v>3.18</v>
      </c>
      <c r="N2328" s="57">
        <v>3.31</v>
      </c>
    </row>
    <row r="2329" spans="7:14" ht="15" customHeight="1">
      <c r="G2329" s="55">
        <v>43167</v>
      </c>
      <c r="H2329" s="57">
        <v>3.5</v>
      </c>
      <c r="I2329" s="57">
        <v>2</v>
      </c>
      <c r="J2329" s="57">
        <v>5</v>
      </c>
      <c r="K2329" s="57">
        <v>2.71</v>
      </c>
      <c r="L2329" s="57">
        <v>2.56</v>
      </c>
      <c r="M2329" s="57">
        <v>3.17</v>
      </c>
      <c r="N2329" s="57">
        <v>3.31</v>
      </c>
    </row>
    <row r="2330" spans="7:14" ht="15" customHeight="1">
      <c r="G2330" s="55">
        <v>43168</v>
      </c>
      <c r="H2330" s="57">
        <v>3.5</v>
      </c>
      <c r="I2330" s="57">
        <v>2</v>
      </c>
      <c r="J2330" s="57">
        <v>5</v>
      </c>
      <c r="K2330" s="57">
        <v>2.7</v>
      </c>
      <c r="L2330" s="57">
        <v>2.56</v>
      </c>
      <c r="M2330" s="57">
        <v>3.15</v>
      </c>
      <c r="N2330" s="57">
        <v>3.3000000000000003</v>
      </c>
    </row>
    <row r="2331" spans="7:14" ht="15" customHeight="1">
      <c r="G2331" s="55">
        <v>43171</v>
      </c>
      <c r="H2331" s="57">
        <v>3.5</v>
      </c>
      <c r="I2331" s="57">
        <v>2</v>
      </c>
      <c r="J2331" s="57">
        <v>5</v>
      </c>
      <c r="K2331" s="57">
        <v>2.71</v>
      </c>
      <c r="L2331" s="57">
        <v>2.56</v>
      </c>
      <c r="M2331" s="57">
        <v>3.15</v>
      </c>
      <c r="N2331" s="57">
        <v>3.31</v>
      </c>
    </row>
    <row r="2332" spans="7:14" ht="15" customHeight="1">
      <c r="G2332" s="55">
        <v>43172</v>
      </c>
      <c r="H2332" s="57">
        <v>3.5</v>
      </c>
      <c r="I2332" s="57">
        <v>2</v>
      </c>
      <c r="J2332" s="57">
        <v>5</v>
      </c>
      <c r="K2332" s="57">
        <v>2.69</v>
      </c>
      <c r="L2332" s="57">
        <v>2.56</v>
      </c>
      <c r="M2332" s="57">
        <v>3.15</v>
      </c>
      <c r="N2332" s="57">
        <v>3.2800000000000002</v>
      </c>
    </row>
    <row r="2333" spans="7:14" ht="15" customHeight="1">
      <c r="G2333" s="55">
        <v>43173</v>
      </c>
      <c r="H2333" s="57">
        <v>3.25</v>
      </c>
      <c r="I2333" s="57">
        <v>1.75</v>
      </c>
      <c r="J2333" s="57">
        <v>4.75</v>
      </c>
      <c r="K2333" s="57">
        <v>2.7</v>
      </c>
      <c r="L2333" s="57">
        <v>2.36</v>
      </c>
      <c r="M2333" s="57">
        <v>3.14</v>
      </c>
      <c r="N2333" s="57">
        <v>3.3000000000000003</v>
      </c>
    </row>
    <row r="2334" spans="7:14" ht="15" customHeight="1">
      <c r="G2334" s="55">
        <v>43174</v>
      </c>
      <c r="H2334" s="57">
        <v>3.25</v>
      </c>
      <c r="I2334" s="57">
        <v>1.75</v>
      </c>
      <c r="J2334" s="57">
        <v>4.75</v>
      </c>
      <c r="K2334" s="57">
        <v>2.4900000000000002</v>
      </c>
      <c r="L2334" s="57">
        <v>2.36</v>
      </c>
      <c r="M2334" s="57">
        <v>2.91</v>
      </c>
      <c r="N2334" s="57">
        <v>3.09</v>
      </c>
    </row>
    <row r="2335" spans="7:14" ht="15" customHeight="1">
      <c r="G2335" s="55">
        <v>43175</v>
      </c>
      <c r="H2335" s="57">
        <v>3.25</v>
      </c>
      <c r="I2335" s="57">
        <v>1.75</v>
      </c>
      <c r="J2335" s="57">
        <v>4.75</v>
      </c>
      <c r="K2335" s="57">
        <v>2.4700000000000002</v>
      </c>
      <c r="L2335" s="57">
        <v>2.36</v>
      </c>
      <c r="M2335" s="57">
        <v>2.9</v>
      </c>
      <c r="N2335" s="57">
        <v>3.08</v>
      </c>
    </row>
    <row r="2336" spans="7:14" ht="15" customHeight="1">
      <c r="G2336" s="55">
        <v>43178</v>
      </c>
      <c r="H2336" s="57">
        <v>3.25</v>
      </c>
      <c r="I2336" s="57">
        <v>1.75</v>
      </c>
      <c r="J2336" s="57">
        <v>4.75</v>
      </c>
      <c r="K2336" s="57">
        <v>2.48</v>
      </c>
      <c r="L2336" s="57">
        <v>2.36</v>
      </c>
      <c r="M2336" s="57">
        <v>2.91</v>
      </c>
      <c r="N2336" s="57">
        <v>3.09</v>
      </c>
    </row>
    <row r="2337" spans="7:14" ht="15" customHeight="1">
      <c r="G2337" s="55">
        <v>43179</v>
      </c>
      <c r="H2337" s="57">
        <v>3.25</v>
      </c>
      <c r="I2337" s="57">
        <v>1.75</v>
      </c>
      <c r="J2337" s="57">
        <v>4.75</v>
      </c>
      <c r="K2337" s="57">
        <v>2.4700000000000002</v>
      </c>
      <c r="L2337" s="57">
        <v>2.36</v>
      </c>
      <c r="M2337" s="57">
        <v>2.89</v>
      </c>
      <c r="N2337" s="57">
        <v>3.08</v>
      </c>
    </row>
    <row r="2338" spans="7:14" ht="15" customHeight="1">
      <c r="G2338" s="55">
        <v>43180</v>
      </c>
      <c r="H2338" s="57">
        <v>3.25</v>
      </c>
      <c r="I2338" s="57">
        <v>1.75</v>
      </c>
      <c r="J2338" s="57">
        <v>4.75</v>
      </c>
      <c r="K2338" s="57">
        <v>2.4900000000000002</v>
      </c>
      <c r="L2338" s="57">
        <v>2.4</v>
      </c>
      <c r="M2338" s="57">
        <v>2.91</v>
      </c>
      <c r="N2338" s="57">
        <v>3.09</v>
      </c>
    </row>
    <row r="2339" spans="7:14" ht="15" customHeight="1">
      <c r="G2339" s="55">
        <v>43181</v>
      </c>
      <c r="H2339" s="57">
        <v>3.25</v>
      </c>
      <c r="I2339" s="57">
        <v>1.75</v>
      </c>
      <c r="J2339" s="57">
        <v>4.75</v>
      </c>
      <c r="K2339" s="57">
        <v>2.4700000000000002</v>
      </c>
      <c r="L2339" s="57">
        <v>2.4</v>
      </c>
      <c r="M2339" s="57">
        <v>2.89</v>
      </c>
      <c r="N2339" s="57">
        <v>3.08</v>
      </c>
    </row>
    <row r="2340" spans="7:14" ht="15" customHeight="1">
      <c r="G2340" s="55">
        <v>43182</v>
      </c>
      <c r="H2340" s="57">
        <v>3.25</v>
      </c>
      <c r="I2340" s="57">
        <v>1.75</v>
      </c>
      <c r="J2340" s="57">
        <v>4.75</v>
      </c>
      <c r="K2340" s="57">
        <v>2.4900000000000002</v>
      </c>
      <c r="L2340" s="57">
        <v>2.4</v>
      </c>
      <c r="M2340" s="57">
        <v>2.9</v>
      </c>
      <c r="N2340" s="57">
        <v>3.09</v>
      </c>
    </row>
    <row r="2341" spans="7:14" ht="15" customHeight="1">
      <c r="G2341" s="55">
        <v>43185</v>
      </c>
      <c r="H2341" s="57">
        <v>3.25</v>
      </c>
      <c r="I2341" s="57">
        <v>1.75</v>
      </c>
      <c r="J2341" s="57">
        <v>4.75</v>
      </c>
      <c r="K2341" s="57">
        <v>2.48</v>
      </c>
      <c r="L2341" s="57">
        <v>2.4</v>
      </c>
      <c r="M2341" s="57">
        <v>2.9</v>
      </c>
      <c r="N2341" s="57">
        <v>3.08</v>
      </c>
    </row>
    <row r="2342" spans="7:14" ht="15" customHeight="1">
      <c r="G2342" s="55">
        <v>43186</v>
      </c>
      <c r="H2342" s="57">
        <v>3.25</v>
      </c>
      <c r="I2342" s="57">
        <v>1.75</v>
      </c>
      <c r="J2342" s="57">
        <v>4.75</v>
      </c>
      <c r="K2342" s="57">
        <v>2.48</v>
      </c>
      <c r="L2342" s="57">
        <v>2.4</v>
      </c>
      <c r="M2342" s="57">
        <v>2.91</v>
      </c>
      <c r="N2342" s="57">
        <v>3.08</v>
      </c>
    </row>
    <row r="2343" spans="7:14" ht="15" customHeight="1">
      <c r="G2343" s="55">
        <v>43187</v>
      </c>
      <c r="H2343" s="57">
        <v>3.25</v>
      </c>
      <c r="I2343" s="57">
        <v>1.75</v>
      </c>
      <c r="J2343" s="57">
        <v>4.75</v>
      </c>
      <c r="K2343" s="57">
        <v>2.48</v>
      </c>
      <c r="L2343" s="57">
        <v>2.4</v>
      </c>
      <c r="M2343" s="57">
        <v>2.9</v>
      </c>
      <c r="N2343" s="57">
        <v>3.08</v>
      </c>
    </row>
    <row r="2344" spans="7:14" ht="15" customHeight="1">
      <c r="G2344" s="55">
        <v>43188</v>
      </c>
      <c r="H2344" s="57">
        <v>3.25</v>
      </c>
      <c r="I2344" s="57">
        <v>1.75</v>
      </c>
      <c r="J2344" s="57">
        <v>4.75</v>
      </c>
      <c r="K2344" s="57">
        <v>2.48</v>
      </c>
      <c r="L2344" s="57">
        <v>2.4</v>
      </c>
      <c r="M2344" s="57">
        <v>2.91</v>
      </c>
      <c r="N2344" s="57">
        <v>3.1</v>
      </c>
    </row>
    <row r="2345" spans="7:14" ht="15" customHeight="1">
      <c r="G2345" s="55">
        <v>43189</v>
      </c>
      <c r="H2345" s="57">
        <v>3.25</v>
      </c>
      <c r="I2345" s="57">
        <v>1.75</v>
      </c>
      <c r="J2345" s="57">
        <v>4.75</v>
      </c>
      <c r="K2345" s="57">
        <v>2.48</v>
      </c>
      <c r="L2345" s="57">
        <v>2.4</v>
      </c>
      <c r="M2345" s="57">
        <v>2.91</v>
      </c>
      <c r="N2345" s="57">
        <v>3.09</v>
      </c>
    </row>
    <row r="2346" spans="7:14" ht="15" customHeight="1">
      <c r="G2346" s="55">
        <v>43192</v>
      </c>
      <c r="H2346" s="57">
        <v>3.25</v>
      </c>
      <c r="I2346" s="57">
        <v>1.75</v>
      </c>
      <c r="J2346" s="57">
        <v>4.75</v>
      </c>
      <c r="K2346" s="57">
        <v>2.4900000000000002</v>
      </c>
      <c r="L2346" s="57">
        <v>2.4</v>
      </c>
      <c r="M2346" s="57">
        <v>2.91</v>
      </c>
      <c r="N2346" s="57">
        <v>3.1</v>
      </c>
    </row>
    <row r="2347" spans="7:14" ht="15" customHeight="1">
      <c r="G2347" s="55">
        <v>43193</v>
      </c>
      <c r="H2347" s="57">
        <v>3.25</v>
      </c>
      <c r="I2347" s="57">
        <v>1.75</v>
      </c>
      <c r="J2347" s="57">
        <v>4.75</v>
      </c>
      <c r="K2347" s="57">
        <v>2.48</v>
      </c>
      <c r="L2347" s="57">
        <v>2.4</v>
      </c>
      <c r="M2347" s="57">
        <v>2.9</v>
      </c>
      <c r="N2347" s="57">
        <v>3.09</v>
      </c>
    </row>
    <row r="2348" spans="7:14" ht="15" customHeight="1">
      <c r="G2348" s="55">
        <v>43194</v>
      </c>
      <c r="H2348" s="57">
        <v>3.25</v>
      </c>
      <c r="I2348" s="57">
        <v>1.75</v>
      </c>
      <c r="J2348" s="57">
        <v>4.75</v>
      </c>
      <c r="K2348" s="57">
        <v>2.4900000000000002</v>
      </c>
      <c r="L2348" s="57">
        <v>2.42</v>
      </c>
      <c r="M2348" s="57">
        <v>2.92</v>
      </c>
      <c r="N2348" s="57">
        <v>3.09</v>
      </c>
    </row>
    <row r="2349" spans="7:14" ht="15" customHeight="1">
      <c r="G2349" s="55">
        <v>43195</v>
      </c>
      <c r="H2349" s="57">
        <v>3.25</v>
      </c>
      <c r="I2349" s="57">
        <v>1.75</v>
      </c>
      <c r="J2349" s="57">
        <v>4.75</v>
      </c>
      <c r="K2349" s="57">
        <v>2.48</v>
      </c>
      <c r="L2349" s="57">
        <v>2.42</v>
      </c>
      <c r="M2349" s="57">
        <v>2.92</v>
      </c>
      <c r="N2349" s="57">
        <v>3.08</v>
      </c>
    </row>
    <row r="2350" spans="7:14" ht="15" customHeight="1">
      <c r="G2350" s="55">
        <v>43200</v>
      </c>
      <c r="H2350" s="57">
        <v>3.25</v>
      </c>
      <c r="I2350" s="57">
        <v>1.75</v>
      </c>
      <c r="J2350" s="57">
        <v>4.75</v>
      </c>
      <c r="K2350" s="57">
        <v>2.5100000000000002</v>
      </c>
      <c r="L2350" s="57">
        <v>2.42</v>
      </c>
      <c r="M2350" s="57">
        <v>2.9</v>
      </c>
      <c r="N2350" s="57">
        <v>3.08</v>
      </c>
    </row>
    <row r="2351" spans="7:14" ht="15" customHeight="1">
      <c r="G2351" s="55">
        <v>43201</v>
      </c>
      <c r="H2351" s="57">
        <v>3.25</v>
      </c>
      <c r="I2351" s="57">
        <v>1.75</v>
      </c>
      <c r="J2351" s="57">
        <v>4.75</v>
      </c>
      <c r="K2351" s="57">
        <v>2.5</v>
      </c>
      <c r="L2351" s="57">
        <v>2.4300000000000002</v>
      </c>
      <c r="M2351" s="57">
        <v>2.9</v>
      </c>
      <c r="N2351" s="57">
        <v>3.08</v>
      </c>
    </row>
    <row r="2352" spans="7:14" ht="15" customHeight="1">
      <c r="G2352" s="55">
        <v>43202</v>
      </c>
      <c r="H2352" s="57">
        <v>3</v>
      </c>
      <c r="I2352" s="57">
        <v>1.75</v>
      </c>
      <c r="J2352" s="57">
        <v>4.25</v>
      </c>
      <c r="K2352" s="57">
        <v>2.5</v>
      </c>
      <c r="L2352" s="57">
        <v>2.4300000000000002</v>
      </c>
      <c r="M2352" s="57">
        <v>2.91</v>
      </c>
      <c r="N2352" s="57">
        <v>3.1</v>
      </c>
    </row>
    <row r="2353" spans="7:14" ht="15" customHeight="1">
      <c r="G2353" s="55">
        <v>43203</v>
      </c>
      <c r="H2353" s="57">
        <v>3</v>
      </c>
      <c r="I2353" s="57">
        <v>1.75</v>
      </c>
      <c r="J2353" s="57">
        <v>4.25</v>
      </c>
      <c r="K2353" s="57">
        <v>2.4500000000000002</v>
      </c>
      <c r="L2353" s="57">
        <v>2.4300000000000002</v>
      </c>
      <c r="M2353" s="57">
        <v>2.87</v>
      </c>
      <c r="N2353" s="57">
        <v>3.06</v>
      </c>
    </row>
    <row r="2354" spans="7:14" ht="15" customHeight="1">
      <c r="G2354" s="55">
        <v>43206</v>
      </c>
      <c r="H2354" s="57">
        <v>3</v>
      </c>
      <c r="I2354" s="57">
        <v>1.75</v>
      </c>
      <c r="J2354" s="57">
        <v>4.25</v>
      </c>
      <c r="K2354" s="57">
        <v>2.46</v>
      </c>
      <c r="L2354" s="57">
        <v>2.4300000000000002</v>
      </c>
      <c r="M2354" s="57">
        <v>2.87</v>
      </c>
      <c r="N2354" s="57">
        <v>3.0700000000000003</v>
      </c>
    </row>
    <row r="2355" spans="7:14" ht="15" customHeight="1">
      <c r="G2355" s="55">
        <v>43207</v>
      </c>
      <c r="H2355" s="57">
        <v>3</v>
      </c>
      <c r="I2355" s="57">
        <v>1.75</v>
      </c>
      <c r="J2355" s="57">
        <v>4.25</v>
      </c>
      <c r="K2355" s="57">
        <v>2.4500000000000002</v>
      </c>
      <c r="L2355" s="57">
        <v>2.4300000000000002</v>
      </c>
      <c r="M2355" s="57">
        <v>2.87</v>
      </c>
      <c r="N2355" s="57">
        <v>3.0700000000000003</v>
      </c>
    </row>
    <row r="2356" spans="7:14" ht="15" customHeight="1">
      <c r="G2356" s="55">
        <v>43208</v>
      </c>
      <c r="H2356" s="57">
        <v>3</v>
      </c>
      <c r="I2356" s="57">
        <v>1.75</v>
      </c>
      <c r="J2356" s="57">
        <v>4.25</v>
      </c>
      <c r="K2356" s="57">
        <v>2.44</v>
      </c>
      <c r="L2356" s="57">
        <v>2.41</v>
      </c>
      <c r="M2356" s="57">
        <v>2.87</v>
      </c>
      <c r="N2356" s="57">
        <v>3.06</v>
      </c>
    </row>
    <row r="2357" spans="7:14" ht="15" customHeight="1">
      <c r="G2357" s="55">
        <v>43209</v>
      </c>
      <c r="H2357" s="57">
        <v>3</v>
      </c>
      <c r="I2357" s="57">
        <v>1.75</v>
      </c>
      <c r="J2357" s="57">
        <v>4.25</v>
      </c>
      <c r="K2357" s="57">
        <v>2.4500000000000002</v>
      </c>
      <c r="L2357" s="57">
        <v>2.41</v>
      </c>
      <c r="M2357" s="57">
        <v>2.88</v>
      </c>
      <c r="N2357" s="57">
        <v>3.0700000000000003</v>
      </c>
    </row>
    <row r="2358" spans="7:14" ht="15" customHeight="1">
      <c r="G2358" s="55">
        <v>43210</v>
      </c>
      <c r="H2358" s="57">
        <v>3</v>
      </c>
      <c r="I2358" s="57">
        <v>1.75</v>
      </c>
      <c r="J2358" s="57">
        <v>4.25</v>
      </c>
      <c r="K2358" s="57">
        <v>2.44</v>
      </c>
      <c r="L2358" s="57">
        <v>2.41</v>
      </c>
      <c r="M2358" s="57">
        <v>2.87</v>
      </c>
      <c r="N2358" s="57">
        <v>3.0700000000000003</v>
      </c>
    </row>
    <row r="2359" spans="7:14" ht="15" customHeight="1">
      <c r="G2359" s="55">
        <v>43213</v>
      </c>
      <c r="H2359" s="57">
        <v>3</v>
      </c>
      <c r="I2359" s="57">
        <v>1.75</v>
      </c>
      <c r="J2359" s="57">
        <v>4.25</v>
      </c>
      <c r="K2359" s="57">
        <v>2.4500000000000002</v>
      </c>
      <c r="L2359" s="57">
        <v>2.41</v>
      </c>
      <c r="M2359" s="57">
        <v>2.88</v>
      </c>
      <c r="N2359" s="57">
        <v>3.0700000000000003</v>
      </c>
    </row>
    <row r="2360" spans="7:14" ht="15" customHeight="1">
      <c r="G2360" s="55">
        <v>43214</v>
      </c>
      <c r="H2360" s="57">
        <v>3</v>
      </c>
      <c r="I2360" s="57">
        <v>1.75</v>
      </c>
      <c r="J2360" s="57">
        <v>4.25</v>
      </c>
      <c r="K2360" s="57">
        <v>2.44</v>
      </c>
      <c r="L2360" s="57">
        <v>2.41</v>
      </c>
      <c r="M2360" s="57">
        <v>2.87</v>
      </c>
      <c r="N2360" s="57">
        <v>3.0700000000000003</v>
      </c>
    </row>
    <row r="2361" spans="7:14" ht="15" customHeight="1">
      <c r="G2361" s="55">
        <v>43215</v>
      </c>
      <c r="H2361" s="57">
        <v>3</v>
      </c>
      <c r="I2361" s="57">
        <v>1.75</v>
      </c>
      <c r="J2361" s="57">
        <v>4.25</v>
      </c>
      <c r="K2361" s="57">
        <v>2.44</v>
      </c>
      <c r="L2361" s="57">
        <v>2.4300000000000002</v>
      </c>
      <c r="M2361" s="57">
        <v>2.89</v>
      </c>
      <c r="N2361" s="57">
        <v>3.0700000000000003</v>
      </c>
    </row>
    <row r="2362" spans="7:14" ht="15" customHeight="1">
      <c r="G2362" s="55">
        <v>43216</v>
      </c>
      <c r="H2362" s="57">
        <v>3</v>
      </c>
      <c r="I2362" s="57">
        <v>1.75</v>
      </c>
      <c r="J2362" s="57">
        <v>4.25</v>
      </c>
      <c r="K2362" s="57">
        <v>2.4300000000000002</v>
      </c>
      <c r="L2362" s="57">
        <v>2.4300000000000002</v>
      </c>
      <c r="M2362" s="57">
        <v>2.87</v>
      </c>
      <c r="N2362" s="57">
        <v>3.06</v>
      </c>
    </row>
    <row r="2363" spans="7:14" ht="15" customHeight="1">
      <c r="G2363" s="55">
        <v>43217</v>
      </c>
      <c r="H2363" s="57">
        <v>3</v>
      </c>
      <c r="I2363" s="57">
        <v>1.75</v>
      </c>
      <c r="J2363" s="57">
        <v>4.25</v>
      </c>
      <c r="K2363" s="57">
        <v>2.44</v>
      </c>
      <c r="L2363" s="57">
        <v>2.4300000000000002</v>
      </c>
      <c r="M2363" s="57">
        <v>2.87</v>
      </c>
      <c r="N2363" s="57">
        <v>3.0700000000000003</v>
      </c>
    </row>
    <row r="2364" spans="7:14" ht="15" customHeight="1">
      <c r="G2364" s="55">
        <v>43220</v>
      </c>
      <c r="H2364" s="57">
        <v>3</v>
      </c>
      <c r="I2364" s="57">
        <v>1.75</v>
      </c>
      <c r="J2364" s="57">
        <v>4.25</v>
      </c>
      <c r="K2364" s="57">
        <v>2.42</v>
      </c>
      <c r="L2364" s="57">
        <v>2.4300000000000002</v>
      </c>
      <c r="M2364" s="57">
        <v>2.86</v>
      </c>
      <c r="N2364" s="57">
        <v>3.06</v>
      </c>
    </row>
    <row r="2365" spans="7:14" ht="15" customHeight="1">
      <c r="G2365" s="55">
        <v>43223</v>
      </c>
      <c r="H2365" s="57">
        <v>3</v>
      </c>
      <c r="I2365" s="57">
        <v>1.75</v>
      </c>
      <c r="J2365" s="57">
        <v>4.25</v>
      </c>
      <c r="K2365" s="57">
        <v>2.44</v>
      </c>
      <c r="L2365" s="57">
        <v>2.4299999999999997</v>
      </c>
      <c r="M2365" s="57">
        <v>2.88</v>
      </c>
      <c r="N2365" s="57">
        <v>3.08</v>
      </c>
    </row>
    <row r="2366" spans="7:14" ht="15" customHeight="1">
      <c r="G2366" s="55">
        <v>43224</v>
      </c>
      <c r="H2366" s="57">
        <v>3</v>
      </c>
      <c r="I2366" s="57">
        <v>1.75</v>
      </c>
      <c r="J2366" s="57">
        <v>4.25</v>
      </c>
      <c r="K2366" s="57">
        <v>2.44</v>
      </c>
      <c r="L2366" s="57">
        <v>2.4299999999999997</v>
      </c>
      <c r="M2366" s="57">
        <v>2.89</v>
      </c>
      <c r="N2366" s="57">
        <v>3.08</v>
      </c>
    </row>
    <row r="2367" spans="7:14" ht="15" customHeight="1">
      <c r="G2367" s="55">
        <v>43227</v>
      </c>
      <c r="H2367" s="57">
        <v>3</v>
      </c>
      <c r="I2367" s="57">
        <v>1.75</v>
      </c>
      <c r="J2367" s="57">
        <v>4.25</v>
      </c>
      <c r="K2367" s="57">
        <v>2.41</v>
      </c>
      <c r="L2367" s="57">
        <v>2.4299999999999997</v>
      </c>
      <c r="M2367" s="57">
        <v>2.84</v>
      </c>
      <c r="N2367" s="57">
        <v>3.06</v>
      </c>
    </row>
    <row r="2368" spans="7:14" ht="15" customHeight="1">
      <c r="G2368" s="55">
        <v>43228</v>
      </c>
      <c r="H2368" s="57">
        <v>3</v>
      </c>
      <c r="I2368" s="57">
        <v>1.75</v>
      </c>
      <c r="J2368" s="57">
        <v>4.25</v>
      </c>
      <c r="K2368" s="57">
        <v>2.42</v>
      </c>
      <c r="L2368" s="57">
        <v>2.4299999999999997</v>
      </c>
      <c r="M2368" s="57">
        <v>2.86</v>
      </c>
      <c r="N2368" s="57">
        <v>3.06</v>
      </c>
    </row>
    <row r="2369" spans="7:14" ht="15" customHeight="1">
      <c r="G2369" s="55">
        <v>43229</v>
      </c>
      <c r="H2369" s="57">
        <v>3</v>
      </c>
      <c r="I2369" s="57">
        <v>1.75</v>
      </c>
      <c r="J2369" s="57">
        <v>4.25</v>
      </c>
      <c r="K2369" s="57">
        <v>2.41</v>
      </c>
      <c r="L2369" s="57">
        <v>2.41</v>
      </c>
      <c r="M2369" s="57">
        <v>2.86</v>
      </c>
      <c r="N2369" s="57">
        <v>3.06</v>
      </c>
    </row>
    <row r="2370" spans="7:14" ht="15" customHeight="1">
      <c r="G2370" s="55">
        <v>43230</v>
      </c>
      <c r="H2370" s="57">
        <v>3</v>
      </c>
      <c r="I2370" s="57">
        <v>1.75</v>
      </c>
      <c r="J2370" s="57">
        <v>4.25</v>
      </c>
      <c r="K2370" s="57">
        <v>2.41</v>
      </c>
      <c r="L2370" s="57">
        <v>2.41</v>
      </c>
      <c r="M2370" s="57">
        <v>2.86</v>
      </c>
      <c r="N2370" s="57">
        <v>3.06</v>
      </c>
    </row>
    <row r="2371" spans="7:14" ht="15" customHeight="1">
      <c r="G2371" s="55">
        <v>43231</v>
      </c>
      <c r="H2371" s="57">
        <v>3</v>
      </c>
      <c r="I2371" s="57">
        <v>1.75</v>
      </c>
      <c r="J2371" s="57">
        <v>4.25</v>
      </c>
      <c r="K2371" s="57">
        <v>2.4300000000000002</v>
      </c>
      <c r="L2371" s="57">
        <v>2.41</v>
      </c>
      <c r="M2371" s="57">
        <v>2.87</v>
      </c>
      <c r="N2371" s="57">
        <v>3.08</v>
      </c>
    </row>
    <row r="2372" spans="7:14" ht="15" customHeight="1">
      <c r="G2372" s="55">
        <v>43234</v>
      </c>
      <c r="H2372" s="57">
        <v>3</v>
      </c>
      <c r="I2372" s="57">
        <v>1.75</v>
      </c>
      <c r="J2372" s="57">
        <v>4.25</v>
      </c>
      <c r="K2372" s="57">
        <v>2.4</v>
      </c>
      <c r="L2372" s="57">
        <v>2.41</v>
      </c>
      <c r="M2372" s="57">
        <v>2.86</v>
      </c>
      <c r="N2372" s="57">
        <v>3.0500000000000003</v>
      </c>
    </row>
    <row r="2373" spans="7:14" ht="15" customHeight="1">
      <c r="G2373" s="55">
        <v>43235</v>
      </c>
      <c r="H2373" s="57">
        <v>3</v>
      </c>
      <c r="I2373" s="57">
        <v>1.75</v>
      </c>
      <c r="J2373" s="57">
        <v>4.25</v>
      </c>
      <c r="K2373" s="57">
        <v>2.41</v>
      </c>
      <c r="L2373" s="57">
        <v>2.41</v>
      </c>
      <c r="M2373" s="57">
        <v>2.86</v>
      </c>
      <c r="N2373" s="57">
        <v>3.06</v>
      </c>
    </row>
    <row r="2374" spans="7:14" ht="15" customHeight="1">
      <c r="G2374" s="55">
        <v>43236</v>
      </c>
      <c r="H2374" s="57">
        <v>3</v>
      </c>
      <c r="I2374" s="57">
        <v>1.75</v>
      </c>
      <c r="J2374" s="57">
        <v>4.25</v>
      </c>
      <c r="K2374" s="57">
        <v>2.41</v>
      </c>
      <c r="L2374" s="57">
        <v>2.39</v>
      </c>
      <c r="M2374" s="57">
        <v>2.86</v>
      </c>
      <c r="N2374" s="57">
        <v>3.06</v>
      </c>
    </row>
    <row r="2375" spans="7:14" ht="15" customHeight="1">
      <c r="G2375" s="55">
        <v>43237</v>
      </c>
      <c r="H2375" s="57">
        <v>3</v>
      </c>
      <c r="I2375" s="57">
        <v>1.75</v>
      </c>
      <c r="J2375" s="57">
        <v>4.25</v>
      </c>
      <c r="K2375" s="57">
        <v>2.41</v>
      </c>
      <c r="L2375" s="57">
        <v>2.39</v>
      </c>
      <c r="M2375" s="57">
        <v>2.86</v>
      </c>
      <c r="N2375" s="57">
        <v>3.06</v>
      </c>
    </row>
    <row r="2376" spans="7:14" ht="15" customHeight="1">
      <c r="G2376" s="55">
        <v>43238</v>
      </c>
      <c r="H2376" s="57">
        <v>3</v>
      </c>
      <c r="I2376" s="57">
        <v>1.75</v>
      </c>
      <c r="J2376" s="57">
        <v>4.25</v>
      </c>
      <c r="K2376" s="57">
        <v>2.41</v>
      </c>
      <c r="L2376" s="57">
        <v>2.39</v>
      </c>
      <c r="M2376" s="57">
        <v>2.87</v>
      </c>
      <c r="N2376" s="57">
        <v>3.0500000000000003</v>
      </c>
    </row>
    <row r="2377" spans="7:14" ht="15" customHeight="1">
      <c r="G2377" s="55">
        <v>43241</v>
      </c>
      <c r="H2377" s="57">
        <v>3</v>
      </c>
      <c r="I2377" s="57">
        <v>1.75</v>
      </c>
      <c r="J2377" s="57">
        <v>4.25</v>
      </c>
      <c r="K2377" s="57">
        <v>2.42</v>
      </c>
      <c r="L2377" s="57">
        <v>2.39</v>
      </c>
      <c r="M2377" s="57">
        <v>2.87</v>
      </c>
      <c r="N2377" s="57">
        <v>3.0700000000000003</v>
      </c>
    </row>
    <row r="2378" spans="7:14" ht="15" customHeight="1">
      <c r="G2378" s="55">
        <v>43242</v>
      </c>
      <c r="H2378" s="57">
        <v>3</v>
      </c>
      <c r="I2378" s="57">
        <v>1.75</v>
      </c>
      <c r="J2378" s="57">
        <v>4.25</v>
      </c>
      <c r="K2378" s="57">
        <v>2.41</v>
      </c>
      <c r="L2378" s="57">
        <v>2.39</v>
      </c>
      <c r="M2378" s="57">
        <v>2.88</v>
      </c>
      <c r="N2378" s="57">
        <v>3.06</v>
      </c>
    </row>
    <row r="2379" spans="7:14" ht="15" customHeight="1">
      <c r="G2379" s="55">
        <v>43243</v>
      </c>
      <c r="H2379" s="57">
        <v>3</v>
      </c>
      <c r="I2379" s="57">
        <v>1.75</v>
      </c>
      <c r="J2379" s="57">
        <v>4.25</v>
      </c>
      <c r="K2379" s="57">
        <v>2.42</v>
      </c>
      <c r="L2379" s="57">
        <v>2.4</v>
      </c>
      <c r="M2379" s="57">
        <v>2.88</v>
      </c>
      <c r="N2379" s="57">
        <v>3.06</v>
      </c>
    </row>
    <row r="2380" spans="7:14" ht="15" customHeight="1">
      <c r="G2380" s="55">
        <v>43244</v>
      </c>
      <c r="H2380" s="57">
        <v>3</v>
      </c>
      <c r="I2380" s="57">
        <v>1.75</v>
      </c>
      <c r="J2380" s="57">
        <v>4.25</v>
      </c>
      <c r="K2380" s="57">
        <v>2.39</v>
      </c>
      <c r="L2380" s="57">
        <v>2.4</v>
      </c>
      <c r="M2380" s="57">
        <v>2.88</v>
      </c>
      <c r="N2380" s="57">
        <v>3.04</v>
      </c>
    </row>
    <row r="2381" spans="7:14" ht="15" customHeight="1">
      <c r="G2381" s="55">
        <v>43245</v>
      </c>
      <c r="H2381" s="57">
        <v>3</v>
      </c>
      <c r="I2381" s="57">
        <v>1.75</v>
      </c>
      <c r="J2381" s="57">
        <v>4.25</v>
      </c>
      <c r="K2381" s="57">
        <v>2.42</v>
      </c>
      <c r="L2381" s="57">
        <v>2.4</v>
      </c>
      <c r="M2381" s="57">
        <v>2.87</v>
      </c>
      <c r="N2381" s="57">
        <v>3.0700000000000003</v>
      </c>
    </row>
    <row r="2382" spans="7:14" ht="15" customHeight="1">
      <c r="G2382" s="55">
        <v>43248</v>
      </c>
      <c r="H2382" s="57">
        <v>3</v>
      </c>
      <c r="I2382" s="57">
        <v>1.75</v>
      </c>
      <c r="J2382" s="57">
        <v>4.25</v>
      </c>
      <c r="K2382" s="57">
        <v>2.39</v>
      </c>
      <c r="L2382" s="57">
        <v>2.4</v>
      </c>
      <c r="M2382" s="57">
        <v>2.85</v>
      </c>
      <c r="N2382" s="57">
        <v>3.04</v>
      </c>
    </row>
    <row r="2383" spans="7:14" ht="15" customHeight="1">
      <c r="G2383" s="55">
        <v>43249</v>
      </c>
      <c r="H2383" s="57">
        <v>3</v>
      </c>
      <c r="I2383" s="57">
        <v>1.75</v>
      </c>
      <c r="J2383" s="57">
        <v>4.25</v>
      </c>
      <c r="K2383" s="57">
        <v>2.42</v>
      </c>
      <c r="L2383" s="57">
        <v>2.4</v>
      </c>
      <c r="M2383" s="57">
        <v>2.86</v>
      </c>
      <c r="N2383" s="57">
        <v>3.06</v>
      </c>
    </row>
    <row r="2384" spans="7:14" ht="15" customHeight="1">
      <c r="G2384" s="55">
        <v>43250</v>
      </c>
      <c r="H2384" s="57">
        <v>3</v>
      </c>
      <c r="I2384" s="57">
        <v>1.75</v>
      </c>
      <c r="J2384" s="57">
        <v>4.25</v>
      </c>
      <c r="K2384" s="57">
        <v>2.41</v>
      </c>
      <c r="L2384" s="57">
        <v>2.4</v>
      </c>
      <c r="M2384" s="57">
        <v>2.86</v>
      </c>
      <c r="N2384" s="57">
        <v>3.0500000000000003</v>
      </c>
    </row>
    <row r="2385" spans="7:14" ht="15" customHeight="1">
      <c r="G2385" s="55">
        <v>43251</v>
      </c>
      <c r="H2385" s="57">
        <v>3</v>
      </c>
      <c r="I2385" s="57">
        <v>1.75</v>
      </c>
      <c r="J2385" s="57">
        <v>4.25</v>
      </c>
      <c r="K2385" s="57">
        <v>2.42</v>
      </c>
      <c r="L2385" s="57">
        <v>2.4</v>
      </c>
      <c r="M2385" s="57">
        <v>2.87</v>
      </c>
      <c r="N2385" s="57">
        <v>3.06</v>
      </c>
    </row>
    <row r="2386" spans="7:14" ht="15" customHeight="1">
      <c r="G2386" s="55">
        <v>43252</v>
      </c>
      <c r="H2386" s="57">
        <v>3</v>
      </c>
      <c r="I2386" s="57">
        <v>1.75</v>
      </c>
      <c r="J2386" s="57">
        <v>4.25</v>
      </c>
      <c r="K2386" s="57">
        <v>2.41</v>
      </c>
      <c r="L2386" s="57">
        <v>2.4</v>
      </c>
      <c r="M2386" s="57">
        <v>2.86</v>
      </c>
      <c r="N2386" s="57">
        <v>3.0500000000000003</v>
      </c>
    </row>
    <row r="2387" spans="7:14" ht="15" customHeight="1">
      <c r="G2387" s="55">
        <v>43255</v>
      </c>
      <c r="H2387" s="57">
        <v>3</v>
      </c>
      <c r="I2387" s="57">
        <v>1.75</v>
      </c>
      <c r="J2387" s="57">
        <v>4.25</v>
      </c>
      <c r="K2387" s="57">
        <v>2.41</v>
      </c>
      <c r="L2387" s="57">
        <v>2.4</v>
      </c>
      <c r="M2387" s="57">
        <v>2.87</v>
      </c>
      <c r="N2387" s="57">
        <v>3.0500000000000003</v>
      </c>
    </row>
    <row r="2388" spans="7:14" ht="15" customHeight="1">
      <c r="G2388" s="55">
        <v>43256</v>
      </c>
      <c r="H2388" s="57">
        <v>3</v>
      </c>
      <c r="I2388" s="57">
        <v>1.75</v>
      </c>
      <c r="J2388" s="57">
        <v>4.25</v>
      </c>
      <c r="K2388" s="57">
        <v>2.38</v>
      </c>
      <c r="L2388" s="57">
        <v>2.4</v>
      </c>
      <c r="M2388" s="57">
        <v>2.87</v>
      </c>
      <c r="N2388" s="57">
        <v>3.0300000000000002</v>
      </c>
    </row>
    <row r="2389" spans="7:14" ht="15" customHeight="1">
      <c r="G2389" s="55">
        <v>43257</v>
      </c>
      <c r="H2389" s="57">
        <v>3</v>
      </c>
      <c r="I2389" s="57">
        <v>1.75</v>
      </c>
      <c r="J2389" s="57">
        <v>4.25</v>
      </c>
      <c r="K2389" s="57">
        <v>2.4300000000000002</v>
      </c>
      <c r="L2389" s="57">
        <v>2.39</v>
      </c>
      <c r="M2389" s="57">
        <v>2.88</v>
      </c>
      <c r="N2389" s="57">
        <v>3.0700000000000003</v>
      </c>
    </row>
    <row r="2390" spans="7:14" ht="15" customHeight="1">
      <c r="G2390" s="55">
        <v>43258</v>
      </c>
      <c r="H2390" s="57">
        <v>3</v>
      </c>
      <c r="I2390" s="57">
        <v>1.75</v>
      </c>
      <c r="J2390" s="57">
        <v>4.25</v>
      </c>
      <c r="K2390" s="57">
        <v>2.42</v>
      </c>
      <c r="L2390" s="57">
        <v>2.39</v>
      </c>
      <c r="M2390" s="57">
        <v>2.88</v>
      </c>
      <c r="N2390" s="57">
        <v>3.06</v>
      </c>
    </row>
    <row r="2391" spans="7:14" ht="15" customHeight="1">
      <c r="G2391" s="55">
        <v>43259</v>
      </c>
      <c r="H2391" s="57">
        <v>3</v>
      </c>
      <c r="I2391" s="57">
        <v>1.75</v>
      </c>
      <c r="J2391" s="57">
        <v>4.25</v>
      </c>
      <c r="K2391" s="57">
        <v>2.42</v>
      </c>
      <c r="L2391" s="57">
        <v>2.39</v>
      </c>
      <c r="M2391" s="57">
        <v>2.88</v>
      </c>
      <c r="N2391" s="57">
        <v>3.06</v>
      </c>
    </row>
    <row r="2392" spans="7:14" ht="15" customHeight="1">
      <c r="G2392" s="55">
        <v>43262</v>
      </c>
      <c r="H2392" s="57">
        <v>3</v>
      </c>
      <c r="I2392" s="57">
        <v>1.75</v>
      </c>
      <c r="J2392" s="57">
        <v>4.25</v>
      </c>
      <c r="K2392" s="57">
        <v>2.4</v>
      </c>
      <c r="L2392" s="57">
        <v>2.39</v>
      </c>
      <c r="M2392" s="57">
        <v>2.86</v>
      </c>
      <c r="N2392" s="57">
        <v>3.04</v>
      </c>
    </row>
    <row r="2393" spans="7:14" ht="15" customHeight="1">
      <c r="G2393" s="55">
        <v>43263</v>
      </c>
      <c r="H2393" s="57">
        <v>3</v>
      </c>
      <c r="I2393" s="57">
        <v>1.75</v>
      </c>
      <c r="J2393" s="57">
        <v>4.25</v>
      </c>
      <c r="K2393" s="57">
        <v>2.41</v>
      </c>
      <c r="L2393" s="57">
        <v>2.39</v>
      </c>
      <c r="M2393" s="57">
        <v>2.86</v>
      </c>
      <c r="N2393" s="57">
        <v>3.0500000000000003</v>
      </c>
    </row>
    <row r="2394" spans="7:14" ht="15" customHeight="1">
      <c r="G2394" s="55">
        <v>43264</v>
      </c>
      <c r="H2394" s="57">
        <v>3</v>
      </c>
      <c r="I2394" s="57">
        <v>1.75</v>
      </c>
      <c r="J2394" s="57">
        <v>4.25</v>
      </c>
      <c r="K2394" s="57">
        <v>2.42</v>
      </c>
      <c r="L2394" s="57">
        <v>2.3800000000000003</v>
      </c>
      <c r="M2394" s="57">
        <v>2.89</v>
      </c>
      <c r="N2394" s="57">
        <v>3.0500000000000003</v>
      </c>
    </row>
    <row r="2395" spans="7:14" ht="15" customHeight="1">
      <c r="G2395" s="55">
        <v>43265</v>
      </c>
      <c r="H2395" s="57">
        <v>3</v>
      </c>
      <c r="I2395" s="57">
        <v>1.75</v>
      </c>
      <c r="J2395" s="57">
        <v>4.25</v>
      </c>
      <c r="K2395" s="57">
        <v>2.42</v>
      </c>
      <c r="L2395" s="57">
        <v>2.3800000000000003</v>
      </c>
      <c r="M2395" s="57">
        <v>2.89</v>
      </c>
      <c r="N2395" s="57">
        <v>3.0500000000000003</v>
      </c>
    </row>
    <row r="2396" spans="7:14" ht="15" customHeight="1">
      <c r="G2396" s="55">
        <v>43266</v>
      </c>
      <c r="H2396" s="57">
        <v>3</v>
      </c>
      <c r="I2396" s="57">
        <v>1.75</v>
      </c>
      <c r="J2396" s="57">
        <v>4.25</v>
      </c>
      <c r="K2396" s="57">
        <v>2.42</v>
      </c>
      <c r="L2396" s="57">
        <v>2.3800000000000003</v>
      </c>
      <c r="M2396" s="57">
        <v>2.88</v>
      </c>
      <c r="N2396" s="57">
        <v>3.06</v>
      </c>
    </row>
    <row r="2397" spans="7:14" ht="15" customHeight="1">
      <c r="G2397" s="55">
        <v>43269</v>
      </c>
      <c r="H2397" s="57">
        <v>3</v>
      </c>
      <c r="I2397" s="57">
        <v>1.75</v>
      </c>
      <c r="J2397" s="57">
        <v>4.25</v>
      </c>
      <c r="K2397" s="57">
        <v>2.4300000000000002</v>
      </c>
      <c r="L2397" s="57">
        <v>2.3800000000000003</v>
      </c>
      <c r="M2397" s="57">
        <v>2.88</v>
      </c>
      <c r="N2397" s="57">
        <v>3.0700000000000003</v>
      </c>
    </row>
    <row r="2398" spans="7:14" ht="15" customHeight="1">
      <c r="G2398" s="55">
        <v>43270</v>
      </c>
      <c r="H2398" s="57">
        <v>3</v>
      </c>
      <c r="I2398" s="57">
        <v>1.75</v>
      </c>
      <c r="J2398" s="57">
        <v>4.25</v>
      </c>
      <c r="K2398" s="57">
        <v>2.42</v>
      </c>
      <c r="L2398" s="57">
        <v>2.3800000000000003</v>
      </c>
      <c r="M2398" s="57">
        <v>2.89</v>
      </c>
      <c r="N2398" s="57">
        <v>3.0500000000000003</v>
      </c>
    </row>
    <row r="2399" spans="7:14" ht="15" customHeight="1">
      <c r="G2399" s="55">
        <v>43271</v>
      </c>
      <c r="H2399" s="57">
        <v>3</v>
      </c>
      <c r="I2399" s="57">
        <v>1.75</v>
      </c>
      <c r="J2399" s="57">
        <v>4.25</v>
      </c>
      <c r="K2399" s="57">
        <v>2.4300000000000002</v>
      </c>
      <c r="L2399" s="57">
        <v>2.3800000000000003</v>
      </c>
      <c r="M2399" s="57">
        <v>2.89</v>
      </c>
      <c r="N2399" s="57">
        <v>3.06</v>
      </c>
    </row>
    <row r="2400" spans="7:14" ht="15" customHeight="1">
      <c r="G2400" s="55">
        <v>43272</v>
      </c>
      <c r="H2400" s="57">
        <v>3</v>
      </c>
      <c r="I2400" s="57">
        <v>1.75</v>
      </c>
      <c r="J2400" s="57">
        <v>4.25</v>
      </c>
      <c r="K2400" s="57">
        <v>2.42</v>
      </c>
      <c r="L2400" s="57">
        <v>2.3800000000000003</v>
      </c>
      <c r="M2400" s="57">
        <v>2.89</v>
      </c>
      <c r="N2400" s="57">
        <v>3.0500000000000003</v>
      </c>
    </row>
    <row r="2401" spans="7:14" ht="15" customHeight="1">
      <c r="G2401" s="55">
        <v>43273</v>
      </c>
      <c r="H2401" s="57">
        <v>3</v>
      </c>
      <c r="I2401" s="57">
        <v>1.75</v>
      </c>
      <c r="J2401" s="57">
        <v>4.25</v>
      </c>
      <c r="K2401" s="57">
        <v>2.4300000000000002</v>
      </c>
      <c r="L2401" s="57">
        <v>2.3800000000000003</v>
      </c>
      <c r="M2401" s="57">
        <v>2.89</v>
      </c>
      <c r="N2401" s="57">
        <v>3.06</v>
      </c>
    </row>
    <row r="2402" spans="7:14" ht="15" customHeight="1">
      <c r="G2402" s="55">
        <v>43276</v>
      </c>
      <c r="H2402" s="57">
        <v>3</v>
      </c>
      <c r="I2402" s="57">
        <v>1.75</v>
      </c>
      <c r="J2402" s="57">
        <v>4.25</v>
      </c>
      <c r="K2402" s="57">
        <v>2.42</v>
      </c>
      <c r="L2402" s="57">
        <v>2.3800000000000003</v>
      </c>
      <c r="M2402" s="57">
        <v>2.89</v>
      </c>
      <c r="N2402" s="57">
        <v>3.0500000000000003</v>
      </c>
    </row>
    <row r="2403" spans="7:14" ht="15" customHeight="1">
      <c r="G2403" s="55">
        <v>43277</v>
      </c>
      <c r="H2403" s="57">
        <v>3</v>
      </c>
      <c r="I2403" s="57">
        <v>1.75</v>
      </c>
      <c r="J2403" s="57">
        <v>4.25</v>
      </c>
      <c r="K2403" s="57">
        <v>2.4300000000000002</v>
      </c>
      <c r="L2403" s="57">
        <v>2.3800000000000003</v>
      </c>
      <c r="M2403" s="57">
        <v>2.88</v>
      </c>
      <c r="N2403" s="57">
        <v>3.0700000000000003</v>
      </c>
    </row>
    <row r="2404" spans="7:14" ht="15" customHeight="1">
      <c r="G2404" s="55">
        <v>43278</v>
      </c>
      <c r="H2404" s="57">
        <v>3</v>
      </c>
      <c r="I2404" s="57">
        <v>1.75</v>
      </c>
      <c r="J2404" s="57">
        <v>4.25</v>
      </c>
      <c r="K2404" s="57">
        <v>2.41</v>
      </c>
      <c r="L2404" s="57">
        <v>2.3800000000000003</v>
      </c>
      <c r="M2404" s="57">
        <v>2.88</v>
      </c>
      <c r="N2404" s="57">
        <v>3.0500000000000003</v>
      </c>
    </row>
    <row r="2405" spans="7:14" ht="15" customHeight="1">
      <c r="G2405" s="55">
        <v>43279</v>
      </c>
      <c r="H2405" s="57">
        <v>3</v>
      </c>
      <c r="I2405" s="57">
        <v>1.75</v>
      </c>
      <c r="J2405" s="57">
        <v>4.25</v>
      </c>
      <c r="K2405" s="57">
        <v>2.41</v>
      </c>
      <c r="L2405" s="57">
        <v>2.3800000000000003</v>
      </c>
      <c r="M2405" s="57">
        <v>2.9</v>
      </c>
      <c r="N2405" s="57">
        <v>3.06</v>
      </c>
    </row>
    <row r="2406" spans="7:14" ht="15" customHeight="1">
      <c r="G2406" s="55">
        <v>43280</v>
      </c>
      <c r="H2406" s="57">
        <v>3</v>
      </c>
      <c r="I2406" s="57">
        <v>1.75</v>
      </c>
      <c r="J2406" s="57">
        <v>4.25</v>
      </c>
      <c r="K2406" s="57">
        <v>2.4</v>
      </c>
      <c r="L2406" s="57">
        <v>2.3800000000000003</v>
      </c>
      <c r="M2406" s="57">
        <v>2.88</v>
      </c>
      <c r="N2406" s="57">
        <v>3.0500000000000003</v>
      </c>
    </row>
    <row r="2407" spans="7:14" ht="15" customHeight="1">
      <c r="G2407" s="55">
        <v>43283</v>
      </c>
      <c r="H2407" s="57">
        <v>3</v>
      </c>
      <c r="I2407" s="57">
        <v>1.75</v>
      </c>
      <c r="J2407" s="57">
        <v>4.25</v>
      </c>
      <c r="K2407" s="57">
        <v>2.39</v>
      </c>
      <c r="L2407" s="57">
        <v>2.3800000000000003</v>
      </c>
      <c r="M2407" s="57">
        <v>2.9</v>
      </c>
      <c r="N2407" s="57">
        <v>3.06</v>
      </c>
    </row>
    <row r="2408" spans="7:14" ht="15" customHeight="1">
      <c r="G2408" s="55">
        <v>43284</v>
      </c>
      <c r="H2408" s="57">
        <v>3</v>
      </c>
      <c r="I2408" s="57">
        <v>1.75</v>
      </c>
      <c r="J2408" s="57">
        <v>4.25</v>
      </c>
      <c r="K2408" s="57">
        <v>2.39</v>
      </c>
      <c r="L2408" s="57">
        <v>2.3800000000000003</v>
      </c>
      <c r="M2408" s="57">
        <v>2.91</v>
      </c>
      <c r="N2408" s="57">
        <v>3.0300000000000002</v>
      </c>
    </row>
    <row r="2409" spans="7:14" ht="15" customHeight="1">
      <c r="G2409" s="55">
        <v>43285</v>
      </c>
      <c r="H2409" s="57">
        <v>3</v>
      </c>
      <c r="I2409" s="57">
        <v>1.75</v>
      </c>
      <c r="J2409" s="57">
        <v>4.25</v>
      </c>
      <c r="K2409" s="57">
        <v>2.4</v>
      </c>
      <c r="L2409" s="57">
        <v>2.3800000000000003</v>
      </c>
      <c r="M2409" s="57">
        <v>2.91</v>
      </c>
      <c r="N2409" s="57">
        <v>3.04</v>
      </c>
    </row>
    <row r="2410" spans="7:14" ht="15" customHeight="1">
      <c r="G2410" s="55">
        <v>43286</v>
      </c>
      <c r="H2410" s="57">
        <v>3</v>
      </c>
      <c r="I2410" s="57">
        <v>1.75</v>
      </c>
      <c r="J2410" s="57">
        <v>4.25</v>
      </c>
      <c r="K2410" s="57">
        <v>2.38</v>
      </c>
      <c r="L2410" s="57">
        <v>2.3800000000000003</v>
      </c>
      <c r="M2410" s="57">
        <v>2.9</v>
      </c>
      <c r="N2410" s="57">
        <v>3.04</v>
      </c>
    </row>
    <row r="2411" spans="7:14" ht="15" customHeight="1">
      <c r="G2411" s="55">
        <v>43287</v>
      </c>
      <c r="H2411" s="57">
        <v>3</v>
      </c>
      <c r="I2411" s="57">
        <v>1.75</v>
      </c>
      <c r="J2411" s="57">
        <v>4.25</v>
      </c>
      <c r="K2411" s="57">
        <v>2.4</v>
      </c>
      <c r="L2411" s="57">
        <v>2.3800000000000003</v>
      </c>
      <c r="M2411" s="57">
        <v>2.91</v>
      </c>
      <c r="N2411" s="57">
        <v>3.04</v>
      </c>
    </row>
    <row r="2412" spans="7:14" ht="15" customHeight="1">
      <c r="G2412" s="55">
        <v>43290</v>
      </c>
      <c r="H2412" s="57">
        <v>3</v>
      </c>
      <c r="I2412" s="57">
        <v>1.75</v>
      </c>
      <c r="J2412" s="57">
        <v>4.25</v>
      </c>
      <c r="K2412" s="57">
        <v>2.39</v>
      </c>
      <c r="L2412" s="57">
        <v>2.3800000000000003</v>
      </c>
      <c r="M2412" s="57">
        <v>2.91</v>
      </c>
      <c r="N2412" s="57">
        <v>3.0300000000000002</v>
      </c>
    </row>
    <row r="2413" spans="7:14" ht="15" customHeight="1">
      <c r="G2413" s="55">
        <v>43291</v>
      </c>
      <c r="H2413" s="57">
        <v>3</v>
      </c>
      <c r="I2413" s="57">
        <v>1.75</v>
      </c>
      <c r="J2413" s="57">
        <v>4.25</v>
      </c>
      <c r="K2413" s="57">
        <v>2.4</v>
      </c>
      <c r="L2413" s="57">
        <v>2.3800000000000003</v>
      </c>
      <c r="M2413" s="57">
        <v>2.91</v>
      </c>
      <c r="N2413" s="57">
        <v>3.04</v>
      </c>
    </row>
    <row r="2414" spans="7:14" ht="15" customHeight="1">
      <c r="G2414" s="55">
        <v>43292</v>
      </c>
      <c r="H2414" s="57">
        <v>3</v>
      </c>
      <c r="I2414" s="57">
        <v>1.75</v>
      </c>
      <c r="J2414" s="57">
        <v>4.25</v>
      </c>
      <c r="K2414" s="57">
        <v>2.39</v>
      </c>
      <c r="L2414" s="57">
        <v>2.37</v>
      </c>
      <c r="M2414" s="57">
        <v>2.91</v>
      </c>
      <c r="N2414" s="57">
        <v>3.0300000000000002</v>
      </c>
    </row>
    <row r="2415" spans="7:14" ht="15" customHeight="1">
      <c r="G2415" s="55">
        <v>43293</v>
      </c>
      <c r="H2415" s="57">
        <v>3</v>
      </c>
      <c r="I2415" s="57">
        <v>1.75</v>
      </c>
      <c r="J2415" s="57">
        <v>4.25</v>
      </c>
      <c r="K2415" s="57">
        <v>2.4</v>
      </c>
      <c r="L2415" s="57">
        <v>2.37</v>
      </c>
      <c r="M2415" s="57">
        <v>2.91</v>
      </c>
      <c r="N2415" s="57">
        <v>3.04</v>
      </c>
    </row>
    <row r="2416" spans="7:14" ht="15" customHeight="1">
      <c r="G2416" s="55">
        <v>43294</v>
      </c>
      <c r="H2416" s="57">
        <v>3</v>
      </c>
      <c r="I2416" s="57">
        <v>1.75</v>
      </c>
      <c r="J2416" s="57">
        <v>4.25</v>
      </c>
      <c r="K2416" s="57">
        <v>2.39</v>
      </c>
      <c r="L2416" s="57">
        <v>2.37</v>
      </c>
      <c r="M2416" s="57">
        <v>2.91</v>
      </c>
      <c r="N2416" s="57">
        <v>3.0300000000000002</v>
      </c>
    </row>
    <row r="2417" spans="7:14" ht="15" customHeight="1">
      <c r="G2417" s="55">
        <v>43297</v>
      </c>
      <c r="H2417" s="57">
        <v>3</v>
      </c>
      <c r="I2417" s="57">
        <v>1.75</v>
      </c>
      <c r="J2417" s="57">
        <v>4.25</v>
      </c>
      <c r="K2417" s="57">
        <v>2.41</v>
      </c>
      <c r="L2417" s="57">
        <v>2.37</v>
      </c>
      <c r="M2417" s="57">
        <v>2.88</v>
      </c>
      <c r="N2417" s="57">
        <v>3.06</v>
      </c>
    </row>
    <row r="2418" spans="7:14" ht="15" customHeight="1">
      <c r="G2418" s="55">
        <v>43298</v>
      </c>
      <c r="H2418" s="57">
        <v>3</v>
      </c>
      <c r="I2418" s="57">
        <v>1.75</v>
      </c>
      <c r="J2418" s="57">
        <v>4.25</v>
      </c>
      <c r="K2418" s="57">
        <v>2.41</v>
      </c>
      <c r="L2418" s="57">
        <v>2.37</v>
      </c>
      <c r="M2418" s="57">
        <v>2.89</v>
      </c>
      <c r="N2418" s="57">
        <v>3.0500000000000003</v>
      </c>
    </row>
    <row r="2419" spans="7:14" ht="15" customHeight="1">
      <c r="G2419" s="55">
        <v>43299</v>
      </c>
      <c r="H2419" s="57">
        <v>3</v>
      </c>
      <c r="I2419" s="57">
        <v>1.75</v>
      </c>
      <c r="J2419" s="57">
        <v>4.25</v>
      </c>
      <c r="K2419" s="57">
        <v>2.42</v>
      </c>
      <c r="L2419" s="57">
        <v>2.37</v>
      </c>
      <c r="M2419" s="57">
        <v>2.88</v>
      </c>
      <c r="N2419" s="57">
        <v>3.0700000000000003</v>
      </c>
    </row>
    <row r="2420" spans="7:14" ht="15" customHeight="1">
      <c r="G2420" s="55">
        <v>43300</v>
      </c>
      <c r="H2420" s="57">
        <v>3</v>
      </c>
      <c r="I2420" s="57">
        <v>1.75</v>
      </c>
      <c r="J2420" s="57">
        <v>4.25</v>
      </c>
      <c r="K2420" s="57">
        <v>2.44</v>
      </c>
      <c r="L2420" s="57">
        <v>2.37</v>
      </c>
      <c r="M2420" s="57">
        <v>2.9</v>
      </c>
      <c r="N2420" s="57">
        <v>3.0700000000000003</v>
      </c>
    </row>
    <row r="2421" spans="7:14" ht="15" customHeight="1">
      <c r="G2421" s="55">
        <v>43301</v>
      </c>
      <c r="H2421" s="57">
        <v>3</v>
      </c>
      <c r="I2421" s="57">
        <v>1.75</v>
      </c>
      <c r="J2421" s="57">
        <v>4.25</v>
      </c>
      <c r="K2421" s="57">
        <v>2.4300000000000002</v>
      </c>
      <c r="L2421" s="57">
        <v>2.37</v>
      </c>
      <c r="M2421" s="57">
        <v>2.89</v>
      </c>
      <c r="N2421" s="57">
        <v>3.0700000000000003</v>
      </c>
    </row>
    <row r="2422" spans="7:14" ht="15" customHeight="1">
      <c r="G2422" s="55">
        <v>43304</v>
      </c>
      <c r="H2422" s="57">
        <v>3</v>
      </c>
      <c r="I2422" s="57">
        <v>1.75</v>
      </c>
      <c r="J2422" s="57">
        <v>4.25</v>
      </c>
      <c r="K2422" s="57">
        <v>2.42</v>
      </c>
      <c r="L2422" s="57">
        <v>2.37</v>
      </c>
      <c r="M2422" s="57">
        <v>2.89</v>
      </c>
      <c r="N2422" s="57">
        <v>3.06</v>
      </c>
    </row>
    <row r="2423" spans="7:14" ht="15" customHeight="1">
      <c r="G2423" s="55">
        <v>43305</v>
      </c>
      <c r="H2423" s="57">
        <v>3</v>
      </c>
      <c r="I2423" s="57">
        <v>1.75</v>
      </c>
      <c r="J2423" s="57">
        <v>4.25</v>
      </c>
      <c r="K2423" s="57">
        <v>2.4300000000000002</v>
      </c>
      <c r="L2423" s="57">
        <v>2.37</v>
      </c>
      <c r="M2423" s="57">
        <v>2.89</v>
      </c>
      <c r="N2423" s="57">
        <v>3.0700000000000003</v>
      </c>
    </row>
    <row r="2424" spans="7:14" ht="15" customHeight="1">
      <c r="G2424" s="55">
        <v>43306</v>
      </c>
      <c r="H2424" s="57">
        <v>3</v>
      </c>
      <c r="I2424" s="57">
        <v>1.75</v>
      </c>
      <c r="J2424" s="57">
        <v>4.25</v>
      </c>
      <c r="K2424" s="57">
        <v>2.42</v>
      </c>
      <c r="L2424" s="57">
        <v>2.37</v>
      </c>
      <c r="M2424" s="57">
        <v>2.89</v>
      </c>
      <c r="N2424" s="57">
        <v>3.06</v>
      </c>
    </row>
    <row r="2425" spans="7:14" ht="15" customHeight="1">
      <c r="G2425" s="55">
        <v>43307</v>
      </c>
      <c r="H2425" s="57">
        <v>3</v>
      </c>
      <c r="I2425" s="57">
        <v>1.75</v>
      </c>
      <c r="J2425" s="57">
        <v>4.25</v>
      </c>
      <c r="K2425" s="57">
        <v>2.4300000000000002</v>
      </c>
      <c r="L2425" s="57">
        <v>2.37</v>
      </c>
      <c r="M2425" s="57">
        <v>2.89</v>
      </c>
      <c r="N2425" s="57">
        <v>3.0700000000000003</v>
      </c>
    </row>
    <row r="2426" spans="7:14" ht="15" customHeight="1">
      <c r="G2426" s="55">
        <v>43308</v>
      </c>
      <c r="H2426" s="57">
        <v>3</v>
      </c>
      <c r="I2426" s="57">
        <v>1.75</v>
      </c>
      <c r="J2426" s="57">
        <v>4.25</v>
      </c>
      <c r="K2426" s="57">
        <v>2.42</v>
      </c>
      <c r="L2426" s="57">
        <v>2.37</v>
      </c>
      <c r="M2426" s="57">
        <v>2.89</v>
      </c>
      <c r="N2426" s="57">
        <v>3.06</v>
      </c>
    </row>
    <row r="2427" spans="7:14" ht="15" customHeight="1">
      <c r="G2427" s="55">
        <v>43311</v>
      </c>
      <c r="H2427" s="57">
        <v>3</v>
      </c>
      <c r="I2427" s="57">
        <v>1.75</v>
      </c>
      <c r="J2427" s="57">
        <v>4.25</v>
      </c>
      <c r="K2427" s="57">
        <v>2.41</v>
      </c>
      <c r="L2427" s="57">
        <v>2.37</v>
      </c>
      <c r="M2427" s="57">
        <v>2.88</v>
      </c>
      <c r="N2427" s="57">
        <v>3.06</v>
      </c>
    </row>
    <row r="2428" spans="7:14" ht="15" customHeight="1">
      <c r="G2428" s="55">
        <v>43312</v>
      </c>
      <c r="H2428" s="57">
        <v>3</v>
      </c>
      <c r="I2428" s="57">
        <v>1.75</v>
      </c>
      <c r="J2428" s="57">
        <v>4.25</v>
      </c>
      <c r="K2428" s="57">
        <v>2.41</v>
      </c>
      <c r="L2428" s="57">
        <v>2.37</v>
      </c>
      <c r="M2428" s="57">
        <v>2.89</v>
      </c>
      <c r="N2428" s="57">
        <v>3.06</v>
      </c>
    </row>
    <row r="2429" spans="7:14" ht="15" customHeight="1">
      <c r="G2429" s="55">
        <v>43313</v>
      </c>
      <c r="H2429" s="57">
        <v>3</v>
      </c>
      <c r="I2429" s="57">
        <v>1.75</v>
      </c>
      <c r="J2429" s="57">
        <v>4.25</v>
      </c>
      <c r="K2429" s="57">
        <v>2.42</v>
      </c>
      <c r="L2429" s="57">
        <v>2.37</v>
      </c>
      <c r="M2429" s="57">
        <v>2.89</v>
      </c>
      <c r="N2429" s="57">
        <v>3.06</v>
      </c>
    </row>
    <row r="2430" spans="7:14" ht="15" customHeight="1">
      <c r="G2430" s="55">
        <v>43314</v>
      </c>
      <c r="H2430" s="57">
        <v>3</v>
      </c>
      <c r="I2430" s="57">
        <v>1.75</v>
      </c>
      <c r="J2430" s="57">
        <v>4.25</v>
      </c>
      <c r="K2430" s="57">
        <v>2.4</v>
      </c>
      <c r="L2430" s="57">
        <v>2.37</v>
      </c>
      <c r="M2430" s="57">
        <v>2.88</v>
      </c>
      <c r="N2430" s="57">
        <v>3.0500000000000003</v>
      </c>
    </row>
    <row r="2431" spans="7:14" ht="15" customHeight="1">
      <c r="G2431" s="55">
        <v>43315</v>
      </c>
      <c r="H2431" s="57">
        <v>3</v>
      </c>
      <c r="I2431" s="57">
        <v>1.75</v>
      </c>
      <c r="J2431" s="57">
        <v>4.25</v>
      </c>
      <c r="K2431" s="57">
        <v>2.42</v>
      </c>
      <c r="L2431" s="57">
        <v>2.37</v>
      </c>
      <c r="M2431" s="57">
        <v>2.89</v>
      </c>
      <c r="N2431" s="57">
        <v>3.06</v>
      </c>
    </row>
    <row r="2432" spans="7:14" ht="15" customHeight="1">
      <c r="G2432" s="55">
        <v>43318</v>
      </c>
      <c r="H2432" s="57">
        <v>3</v>
      </c>
      <c r="I2432" s="57">
        <v>1.75</v>
      </c>
      <c r="J2432" s="57">
        <v>4.25</v>
      </c>
      <c r="K2432" s="57">
        <v>2.41</v>
      </c>
      <c r="L2432" s="57">
        <v>2.37</v>
      </c>
      <c r="M2432" s="57">
        <v>2.89</v>
      </c>
      <c r="N2432" s="57">
        <v>3.0500000000000003</v>
      </c>
    </row>
    <row r="2433" spans="7:14" ht="15" customHeight="1">
      <c r="G2433" s="55">
        <v>43319</v>
      </c>
      <c r="H2433" s="57">
        <v>3</v>
      </c>
      <c r="I2433" s="57">
        <v>1.75</v>
      </c>
      <c r="J2433" s="57">
        <v>4.25</v>
      </c>
      <c r="K2433" s="57">
        <v>2.42</v>
      </c>
      <c r="L2433" s="57">
        <v>2.37</v>
      </c>
      <c r="M2433" s="57">
        <v>2.89</v>
      </c>
      <c r="N2433" s="57">
        <v>3.0500000000000003</v>
      </c>
    </row>
    <row r="2434" spans="7:14" ht="15" customHeight="1">
      <c r="G2434" s="55">
        <v>43320</v>
      </c>
      <c r="H2434" s="57">
        <v>3</v>
      </c>
      <c r="I2434" s="57">
        <v>1.75</v>
      </c>
      <c r="J2434" s="57">
        <v>4.25</v>
      </c>
      <c r="K2434" s="57">
        <v>2.41</v>
      </c>
      <c r="L2434" s="57">
        <v>2.37</v>
      </c>
      <c r="M2434" s="57">
        <v>2.89</v>
      </c>
      <c r="N2434" s="57">
        <v>3.0500000000000003</v>
      </c>
    </row>
    <row r="2435" spans="7:14" ht="15" customHeight="1">
      <c r="G2435" s="55">
        <v>43321</v>
      </c>
      <c r="H2435" s="57">
        <v>3</v>
      </c>
      <c r="I2435" s="57">
        <v>1.75</v>
      </c>
      <c r="J2435" s="57">
        <v>4.25</v>
      </c>
      <c r="K2435" s="57">
        <v>2.42</v>
      </c>
      <c r="L2435" s="57">
        <v>2.37</v>
      </c>
      <c r="M2435" s="57">
        <v>2.89</v>
      </c>
      <c r="N2435" s="57">
        <v>3.06</v>
      </c>
    </row>
    <row r="2436" spans="7:14" ht="15" customHeight="1">
      <c r="G2436" s="55">
        <v>43322</v>
      </c>
      <c r="H2436" s="57">
        <v>3</v>
      </c>
      <c r="I2436" s="57">
        <v>1.75</v>
      </c>
      <c r="J2436" s="57">
        <v>4.25</v>
      </c>
      <c r="K2436" s="57">
        <v>2.38</v>
      </c>
      <c r="L2436" s="57">
        <v>2.37</v>
      </c>
      <c r="M2436" s="57">
        <v>2.9</v>
      </c>
      <c r="N2436" s="57">
        <v>3.04</v>
      </c>
    </row>
    <row r="2437" spans="7:14" ht="15" customHeight="1">
      <c r="G2437" s="55">
        <v>43325</v>
      </c>
      <c r="H2437" s="57">
        <v>3</v>
      </c>
      <c r="I2437" s="57">
        <v>1.75</v>
      </c>
      <c r="J2437" s="57">
        <v>4.25</v>
      </c>
      <c r="K2437" s="57">
        <v>2.41</v>
      </c>
      <c r="L2437" s="57">
        <v>2.37</v>
      </c>
      <c r="M2437" s="57">
        <v>2.88</v>
      </c>
      <c r="N2437" s="57">
        <v>3.06</v>
      </c>
    </row>
    <row r="2438" spans="7:14" ht="15" customHeight="1">
      <c r="G2438" s="55">
        <v>43326</v>
      </c>
      <c r="H2438" s="57">
        <v>3</v>
      </c>
      <c r="I2438" s="57">
        <v>1.75</v>
      </c>
      <c r="J2438" s="57">
        <v>4.25</v>
      </c>
      <c r="K2438" s="57">
        <v>2.4</v>
      </c>
      <c r="L2438" s="57">
        <v>2.37</v>
      </c>
      <c r="M2438" s="57">
        <v>2.88</v>
      </c>
      <c r="N2438" s="57">
        <v>3.0500000000000003</v>
      </c>
    </row>
    <row r="2439" spans="7:14" ht="15" customHeight="1">
      <c r="G2439" s="55">
        <v>43327</v>
      </c>
      <c r="H2439" s="57">
        <v>3</v>
      </c>
      <c r="I2439" s="57">
        <v>1.75</v>
      </c>
      <c r="J2439" s="57">
        <v>4.25</v>
      </c>
      <c r="K2439" s="57">
        <v>2.39</v>
      </c>
      <c r="L2439" s="57">
        <v>2.37</v>
      </c>
      <c r="M2439" s="57">
        <v>2.9</v>
      </c>
      <c r="N2439" s="57">
        <v>3.06</v>
      </c>
    </row>
    <row r="2440" spans="7:14" ht="15" customHeight="1">
      <c r="G2440" s="55">
        <v>43328</v>
      </c>
      <c r="H2440" s="57">
        <v>3</v>
      </c>
      <c r="I2440" s="57">
        <v>1.75</v>
      </c>
      <c r="J2440" s="57">
        <v>4.25</v>
      </c>
      <c r="K2440" s="57">
        <v>2.4</v>
      </c>
      <c r="L2440" s="57">
        <v>2.37</v>
      </c>
      <c r="M2440" s="57">
        <v>2.88</v>
      </c>
      <c r="N2440" s="57">
        <v>3.06</v>
      </c>
    </row>
    <row r="2441" spans="7:14" ht="15" customHeight="1">
      <c r="G2441" s="55">
        <v>43329</v>
      </c>
      <c r="H2441" s="57">
        <v>3</v>
      </c>
      <c r="I2441" s="57">
        <v>1.75</v>
      </c>
      <c r="J2441" s="57">
        <v>4.25</v>
      </c>
      <c r="K2441" s="57">
        <v>2.42</v>
      </c>
      <c r="L2441" s="57">
        <v>2.37</v>
      </c>
      <c r="M2441" s="57">
        <v>2.88</v>
      </c>
      <c r="N2441" s="57">
        <v>3.08</v>
      </c>
    </row>
    <row r="2442" spans="7:14" ht="15" customHeight="1">
      <c r="G2442" s="55">
        <v>43332</v>
      </c>
      <c r="H2442" s="57">
        <v>3</v>
      </c>
      <c r="I2442" s="57">
        <v>1.75</v>
      </c>
      <c r="J2442" s="57">
        <v>4.25</v>
      </c>
      <c r="K2442" s="57">
        <v>2.41</v>
      </c>
      <c r="L2442" s="57">
        <v>2.37</v>
      </c>
      <c r="M2442" s="57">
        <v>2.88</v>
      </c>
      <c r="N2442" s="57">
        <v>3.0500000000000003</v>
      </c>
    </row>
    <row r="2443" spans="7:14" ht="15" customHeight="1">
      <c r="G2443" s="55">
        <v>43333</v>
      </c>
      <c r="H2443" s="57">
        <v>3</v>
      </c>
      <c r="I2443" s="57">
        <v>1.75</v>
      </c>
      <c r="J2443" s="57">
        <v>4.25</v>
      </c>
      <c r="K2443" s="57">
        <v>2.41</v>
      </c>
      <c r="L2443" s="57">
        <v>2.37</v>
      </c>
      <c r="M2443" s="57">
        <v>2.88</v>
      </c>
      <c r="N2443" s="57">
        <v>3.0500000000000003</v>
      </c>
    </row>
    <row r="2444" spans="7:14" ht="15" customHeight="1">
      <c r="G2444" s="55">
        <v>43334</v>
      </c>
      <c r="H2444" s="57">
        <v>3</v>
      </c>
      <c r="I2444" s="57">
        <v>1.75</v>
      </c>
      <c r="J2444" s="57">
        <v>4.25</v>
      </c>
      <c r="K2444" s="57">
        <v>2.41</v>
      </c>
      <c r="L2444" s="57">
        <v>2.37</v>
      </c>
      <c r="M2444" s="57">
        <v>2.88</v>
      </c>
      <c r="N2444" s="57">
        <v>3.0500000000000003</v>
      </c>
    </row>
    <row r="2445" spans="7:14" ht="15" customHeight="1">
      <c r="G2445" s="55">
        <v>43335</v>
      </c>
      <c r="H2445" s="57">
        <v>3</v>
      </c>
      <c r="I2445" s="57">
        <v>1.75</v>
      </c>
      <c r="J2445" s="57">
        <v>4.25</v>
      </c>
      <c r="K2445" s="57">
        <v>2.41</v>
      </c>
      <c r="L2445" s="57">
        <v>2.37</v>
      </c>
      <c r="M2445" s="57">
        <v>2.87</v>
      </c>
      <c r="N2445" s="57">
        <v>3.0700000000000003</v>
      </c>
    </row>
    <row r="2446" spans="7:14" ht="15" customHeight="1">
      <c r="G2446" s="55">
        <v>43336</v>
      </c>
      <c r="H2446" s="57">
        <v>3</v>
      </c>
      <c r="I2446" s="57">
        <v>1.75</v>
      </c>
      <c r="J2446" s="57">
        <v>4.25</v>
      </c>
      <c r="K2446" s="57">
        <v>2.37</v>
      </c>
      <c r="L2446" s="57">
        <v>2.37</v>
      </c>
      <c r="M2446" s="57">
        <v>2.88</v>
      </c>
      <c r="N2446" s="57">
        <v>3.04</v>
      </c>
    </row>
    <row r="2447" spans="7:14" ht="15" customHeight="1">
      <c r="G2447" s="55">
        <v>43339</v>
      </c>
      <c r="H2447" s="57">
        <v>3</v>
      </c>
      <c r="I2447" s="57">
        <v>1.75</v>
      </c>
      <c r="J2447" s="57">
        <v>4.25</v>
      </c>
      <c r="K2447" s="57">
        <v>2.41</v>
      </c>
      <c r="L2447" s="57">
        <v>2.37</v>
      </c>
      <c r="M2447" s="57">
        <v>2.91</v>
      </c>
      <c r="N2447" s="57">
        <v>3.08</v>
      </c>
    </row>
    <row r="2448" spans="7:14" ht="15" customHeight="1">
      <c r="G2448" s="55">
        <v>43340</v>
      </c>
      <c r="H2448" s="57">
        <v>3</v>
      </c>
      <c r="I2448" s="57">
        <v>1.75</v>
      </c>
      <c r="J2448" s="57">
        <v>4.25</v>
      </c>
      <c r="K2448" s="57">
        <v>2.4300000000000002</v>
      </c>
      <c r="L2448" s="57">
        <v>2.37</v>
      </c>
      <c r="M2448" s="57">
        <v>2.9</v>
      </c>
      <c r="N2448" s="57">
        <v>3.08</v>
      </c>
    </row>
    <row r="2449" spans="7:14" ht="15" customHeight="1">
      <c r="G2449" s="55">
        <v>43341</v>
      </c>
      <c r="H2449" s="57">
        <v>3</v>
      </c>
      <c r="I2449" s="57">
        <v>1.75</v>
      </c>
      <c r="J2449" s="57">
        <v>4.25</v>
      </c>
      <c r="K2449" s="57">
        <v>2.4300000000000002</v>
      </c>
      <c r="L2449" s="57">
        <v>2.36</v>
      </c>
      <c r="M2449" s="57">
        <v>2.9</v>
      </c>
      <c r="N2449" s="57">
        <v>3.0700000000000003</v>
      </c>
    </row>
    <row r="2450" spans="7:14" ht="15" customHeight="1">
      <c r="G2450" s="55">
        <v>43342</v>
      </c>
      <c r="H2450" s="57">
        <v>3</v>
      </c>
      <c r="I2450" s="57">
        <v>1.75</v>
      </c>
      <c r="J2450" s="57">
        <v>4.25</v>
      </c>
      <c r="K2450" s="57">
        <v>2.42</v>
      </c>
      <c r="L2450" s="57">
        <v>2.36</v>
      </c>
      <c r="M2450" s="57">
        <v>2.89</v>
      </c>
      <c r="N2450" s="57">
        <v>3.06</v>
      </c>
    </row>
    <row r="2451" spans="7:14" ht="15" customHeight="1">
      <c r="G2451" s="55">
        <v>43343</v>
      </c>
      <c r="H2451" s="57">
        <v>3</v>
      </c>
      <c r="I2451" s="57">
        <v>1.75</v>
      </c>
      <c r="J2451" s="57">
        <v>4.25</v>
      </c>
      <c r="K2451" s="57">
        <v>2.4300000000000002</v>
      </c>
      <c r="L2451" s="57">
        <v>2.36</v>
      </c>
      <c r="M2451" s="57">
        <v>2.9</v>
      </c>
      <c r="N2451" s="57">
        <v>3.0700000000000003</v>
      </c>
    </row>
    <row r="2452" spans="7:14" ht="15" customHeight="1">
      <c r="G2452" s="55">
        <v>43346</v>
      </c>
      <c r="H2452" s="57">
        <v>3</v>
      </c>
      <c r="I2452" s="57">
        <v>1.75</v>
      </c>
      <c r="J2452" s="57">
        <v>4.25</v>
      </c>
      <c r="K2452" s="57">
        <v>2.38</v>
      </c>
      <c r="L2452" s="57">
        <v>2.36</v>
      </c>
      <c r="M2452" s="57">
        <v>2.89</v>
      </c>
      <c r="N2452" s="57">
        <v>3.06</v>
      </c>
    </row>
    <row r="2453" spans="7:14" ht="15" customHeight="1">
      <c r="G2453" s="55">
        <v>43347</v>
      </c>
      <c r="H2453" s="57">
        <v>3</v>
      </c>
      <c r="I2453" s="57">
        <v>1.75</v>
      </c>
      <c r="J2453" s="57">
        <v>4.25</v>
      </c>
      <c r="K2453" s="57">
        <v>2.39</v>
      </c>
      <c r="L2453" s="57">
        <v>2.36</v>
      </c>
      <c r="M2453" s="57">
        <v>2.89</v>
      </c>
      <c r="N2453" s="57">
        <v>3.0700000000000003</v>
      </c>
    </row>
    <row r="2454" spans="7:14" ht="15" customHeight="1">
      <c r="G2454" s="55">
        <v>43348</v>
      </c>
      <c r="H2454" s="57">
        <v>3</v>
      </c>
      <c r="I2454" s="57">
        <v>1.75</v>
      </c>
      <c r="J2454" s="57">
        <v>4.25</v>
      </c>
      <c r="K2454" s="57">
        <v>2.39</v>
      </c>
      <c r="L2454" s="57">
        <v>2.36</v>
      </c>
      <c r="M2454" s="57">
        <v>2.91</v>
      </c>
      <c r="N2454" s="57">
        <v>3.0500000000000003</v>
      </c>
    </row>
    <row r="2455" spans="7:14" ht="15" customHeight="1">
      <c r="G2455" s="55">
        <v>43349</v>
      </c>
      <c r="H2455" s="57">
        <v>3</v>
      </c>
      <c r="I2455" s="57">
        <v>1.75</v>
      </c>
      <c r="J2455" s="57">
        <v>4.25</v>
      </c>
      <c r="K2455" s="57">
        <v>2.39</v>
      </c>
      <c r="L2455" s="57">
        <v>2.36</v>
      </c>
      <c r="M2455" s="57">
        <v>2.89</v>
      </c>
      <c r="N2455" s="57">
        <v>3.0700000000000003</v>
      </c>
    </row>
    <row r="2456" spans="7:14" ht="15" customHeight="1">
      <c r="G2456" s="55">
        <v>43350</v>
      </c>
      <c r="H2456" s="57">
        <v>3</v>
      </c>
      <c r="I2456" s="57">
        <v>1.75</v>
      </c>
      <c r="J2456" s="57">
        <v>4.25</v>
      </c>
      <c r="K2456" s="57">
        <v>2.38</v>
      </c>
      <c r="L2456" s="57">
        <v>2.36</v>
      </c>
      <c r="M2456" s="57">
        <v>2.89</v>
      </c>
      <c r="N2456" s="57">
        <v>3.06</v>
      </c>
    </row>
    <row r="2457" spans="7:14" ht="15" customHeight="1">
      <c r="G2457" s="55">
        <v>43353</v>
      </c>
      <c r="H2457" s="57">
        <v>3</v>
      </c>
      <c r="I2457" s="57">
        <v>1.75</v>
      </c>
      <c r="J2457" s="57">
        <v>4.25</v>
      </c>
      <c r="K2457" s="57">
        <v>2.39</v>
      </c>
      <c r="L2457" s="57">
        <v>2.36</v>
      </c>
      <c r="M2457" s="57">
        <v>2.89</v>
      </c>
      <c r="N2457" s="57">
        <v>3.0700000000000003</v>
      </c>
    </row>
    <row r="2458" spans="7:14" ht="15" customHeight="1">
      <c r="G2458" s="55">
        <v>43354</v>
      </c>
      <c r="H2458" s="57">
        <v>3</v>
      </c>
      <c r="I2458" s="57">
        <v>1.75</v>
      </c>
      <c r="J2458" s="57">
        <v>4.25</v>
      </c>
      <c r="K2458" s="57">
        <v>2.39</v>
      </c>
      <c r="L2458" s="57">
        <v>2.36</v>
      </c>
      <c r="M2458" s="57">
        <v>2.89</v>
      </c>
      <c r="N2458" s="57">
        <v>3.06</v>
      </c>
    </row>
    <row r="2459" spans="7:14" ht="15" customHeight="1">
      <c r="G2459" s="55">
        <v>43355</v>
      </c>
      <c r="H2459" s="57">
        <v>3</v>
      </c>
      <c r="I2459" s="57">
        <v>1.75</v>
      </c>
      <c r="J2459" s="57">
        <v>4.25</v>
      </c>
      <c r="K2459" s="57">
        <v>2.39</v>
      </c>
      <c r="L2459" s="57">
        <v>2.36</v>
      </c>
      <c r="M2459" s="57">
        <v>2.92</v>
      </c>
      <c r="N2459" s="57">
        <v>3.08</v>
      </c>
    </row>
    <row r="2460" spans="7:14" ht="15" customHeight="1">
      <c r="G2460" s="55">
        <v>43356</v>
      </c>
      <c r="H2460" s="57">
        <v>3</v>
      </c>
      <c r="I2460" s="57">
        <v>1.75</v>
      </c>
      <c r="J2460" s="57">
        <v>4.25</v>
      </c>
      <c r="K2460" s="57">
        <v>2.39</v>
      </c>
      <c r="L2460" s="57">
        <v>2.36</v>
      </c>
      <c r="M2460" s="57">
        <v>2.91</v>
      </c>
      <c r="N2460" s="57">
        <v>3.0700000000000003</v>
      </c>
    </row>
    <row r="2461" spans="7:14" ht="15" customHeight="1">
      <c r="G2461" s="55">
        <v>43357</v>
      </c>
      <c r="H2461" s="57">
        <v>3</v>
      </c>
      <c r="I2461" s="57">
        <v>1.75</v>
      </c>
      <c r="J2461" s="57">
        <v>4.25</v>
      </c>
      <c r="K2461" s="57">
        <v>2.39</v>
      </c>
      <c r="L2461" s="57">
        <v>2.36</v>
      </c>
      <c r="M2461" s="57">
        <v>2.92</v>
      </c>
      <c r="N2461" s="57">
        <v>3.08</v>
      </c>
    </row>
    <row r="2462" spans="7:14" ht="15" customHeight="1">
      <c r="G2462" s="55">
        <v>43360</v>
      </c>
      <c r="H2462" s="57">
        <v>3</v>
      </c>
      <c r="I2462" s="57">
        <v>1.75</v>
      </c>
      <c r="J2462" s="57">
        <v>4.25</v>
      </c>
      <c r="K2462" s="57">
        <v>2.38</v>
      </c>
      <c r="L2462" s="57">
        <v>2.36</v>
      </c>
      <c r="M2462" s="57">
        <v>2.91</v>
      </c>
      <c r="N2462" s="57">
        <v>3.0700000000000003</v>
      </c>
    </row>
    <row r="2463" spans="7:14" ht="15" customHeight="1">
      <c r="G2463" s="55">
        <v>43361</v>
      </c>
      <c r="H2463" s="57">
        <v>3</v>
      </c>
      <c r="I2463" s="57">
        <v>1.75</v>
      </c>
      <c r="J2463" s="57">
        <v>4.25</v>
      </c>
      <c r="K2463" s="57">
        <v>2.39</v>
      </c>
      <c r="L2463" s="57">
        <v>2.36</v>
      </c>
      <c r="M2463" s="57">
        <v>2.92</v>
      </c>
      <c r="N2463" s="57">
        <v>3.08</v>
      </c>
    </row>
    <row r="2464" spans="7:14" ht="15" customHeight="1">
      <c r="G2464" s="55">
        <v>43362</v>
      </c>
      <c r="H2464" s="57">
        <v>3</v>
      </c>
      <c r="I2464" s="57">
        <v>1.75</v>
      </c>
      <c r="J2464" s="57">
        <v>4.25</v>
      </c>
      <c r="K2464" s="57">
        <v>2.38</v>
      </c>
      <c r="L2464" s="57">
        <v>2.36</v>
      </c>
      <c r="M2464" s="57">
        <v>2.91</v>
      </c>
      <c r="N2464" s="57">
        <v>3.0700000000000003</v>
      </c>
    </row>
    <row r="2465" spans="7:14" ht="15" customHeight="1">
      <c r="G2465" s="55">
        <v>43363</v>
      </c>
      <c r="H2465" s="57">
        <v>3</v>
      </c>
      <c r="I2465" s="57">
        <v>1.75</v>
      </c>
      <c r="J2465" s="57">
        <v>4.25</v>
      </c>
      <c r="K2465" s="57">
        <v>2.4</v>
      </c>
      <c r="L2465" s="57">
        <v>2.36</v>
      </c>
      <c r="M2465" s="57">
        <v>2.92</v>
      </c>
      <c r="N2465" s="57">
        <v>3.08</v>
      </c>
    </row>
    <row r="2466" spans="7:14" ht="15" customHeight="1">
      <c r="G2466" s="55">
        <v>43364</v>
      </c>
      <c r="H2466" s="57">
        <v>3</v>
      </c>
      <c r="I2466" s="57">
        <v>1.75</v>
      </c>
      <c r="J2466" s="57">
        <v>4.25</v>
      </c>
      <c r="K2466" s="57">
        <v>2.38</v>
      </c>
      <c r="L2466" s="57">
        <v>2.36</v>
      </c>
      <c r="M2466" s="57">
        <v>2.91</v>
      </c>
      <c r="N2466" s="57">
        <v>3.08</v>
      </c>
    </row>
    <row r="2467" spans="7:14" ht="15" customHeight="1">
      <c r="G2467" s="55">
        <v>43367</v>
      </c>
      <c r="H2467" s="57">
        <v>3</v>
      </c>
      <c r="I2467" s="57">
        <v>1.75</v>
      </c>
      <c r="J2467" s="57">
        <v>4.25</v>
      </c>
      <c r="K2467" s="57">
        <v>2.39</v>
      </c>
      <c r="L2467" s="57">
        <v>2.36</v>
      </c>
      <c r="M2467" s="57">
        <v>2.92</v>
      </c>
      <c r="N2467" s="57">
        <v>3.09</v>
      </c>
    </row>
    <row r="2468" spans="7:14" ht="15" customHeight="1">
      <c r="G2468" s="55">
        <v>43368</v>
      </c>
      <c r="H2468" s="57">
        <v>3</v>
      </c>
      <c r="I2468" s="57">
        <v>1.75</v>
      </c>
      <c r="J2468" s="57">
        <v>4.25</v>
      </c>
      <c r="K2468" s="57">
        <v>2.38</v>
      </c>
      <c r="L2468" s="57">
        <v>2.36</v>
      </c>
      <c r="M2468" s="57">
        <v>2.92</v>
      </c>
      <c r="N2468" s="57">
        <v>3.09</v>
      </c>
    </row>
    <row r="2469" spans="7:14" ht="15" customHeight="1">
      <c r="G2469" s="55">
        <v>43369</v>
      </c>
      <c r="H2469" s="57">
        <v>3</v>
      </c>
      <c r="I2469" s="57">
        <v>1.75</v>
      </c>
      <c r="J2469" s="57">
        <v>4.25</v>
      </c>
      <c r="K2469" s="57">
        <v>2.39</v>
      </c>
      <c r="L2469" s="57">
        <v>2.35</v>
      </c>
      <c r="M2469" s="57">
        <v>2.92</v>
      </c>
      <c r="N2469" s="57">
        <v>3.09</v>
      </c>
    </row>
    <row r="2470" spans="7:14" ht="15" customHeight="1">
      <c r="G2470" s="55">
        <v>43370</v>
      </c>
      <c r="H2470" s="57">
        <v>3</v>
      </c>
      <c r="I2470" s="57">
        <v>1.75</v>
      </c>
      <c r="J2470" s="57">
        <v>4.25</v>
      </c>
      <c r="K2470" s="57">
        <v>2.38</v>
      </c>
      <c r="L2470" s="57">
        <v>2.35</v>
      </c>
      <c r="M2470" s="57">
        <v>2.91</v>
      </c>
      <c r="N2470" s="57">
        <v>3.08</v>
      </c>
    </row>
    <row r="2471" spans="7:14" ht="15" customHeight="1">
      <c r="G2471" s="55">
        <v>43371</v>
      </c>
      <c r="H2471" s="57">
        <v>3</v>
      </c>
      <c r="I2471" s="57">
        <v>1.75</v>
      </c>
      <c r="J2471" s="57">
        <v>4.25</v>
      </c>
      <c r="K2471" s="57">
        <v>2.39</v>
      </c>
      <c r="L2471" s="57">
        <v>2.35</v>
      </c>
      <c r="M2471" s="57">
        <v>2.92</v>
      </c>
      <c r="N2471" s="57">
        <v>3.09</v>
      </c>
    </row>
    <row r="2472" spans="7:14" ht="15" customHeight="1">
      <c r="G2472" s="55">
        <v>43374</v>
      </c>
      <c r="H2472" s="57">
        <v>3</v>
      </c>
      <c r="I2472" s="57">
        <v>1.75</v>
      </c>
      <c r="J2472" s="57">
        <v>4.25</v>
      </c>
      <c r="K2472" s="57">
        <v>2.38</v>
      </c>
      <c r="L2472" s="57">
        <v>2.35</v>
      </c>
      <c r="M2472" s="57">
        <v>2.92</v>
      </c>
      <c r="N2472" s="57">
        <v>3.09</v>
      </c>
    </row>
    <row r="2473" spans="7:14" ht="15" customHeight="1">
      <c r="G2473" s="55">
        <v>43375</v>
      </c>
      <c r="H2473" s="57">
        <v>3</v>
      </c>
      <c r="I2473" s="57">
        <v>1.75</v>
      </c>
      <c r="J2473" s="57">
        <v>4.25</v>
      </c>
      <c r="K2473" s="57">
        <v>2.39</v>
      </c>
      <c r="L2473" s="57">
        <v>2.35</v>
      </c>
      <c r="M2473" s="57">
        <v>2.92</v>
      </c>
      <c r="N2473" s="57">
        <v>3.09</v>
      </c>
    </row>
    <row r="2474" spans="7:14" ht="15" customHeight="1">
      <c r="G2474" s="55">
        <v>43376</v>
      </c>
      <c r="H2474" s="57">
        <v>3</v>
      </c>
      <c r="I2474" s="57">
        <v>1.75</v>
      </c>
      <c r="J2474" s="57">
        <v>4.25</v>
      </c>
      <c r="K2474" s="57">
        <v>2.39</v>
      </c>
      <c r="L2474" s="57">
        <v>2.35</v>
      </c>
      <c r="M2474" s="57">
        <v>2.92</v>
      </c>
      <c r="N2474" s="57">
        <v>3.09</v>
      </c>
    </row>
    <row r="2475" spans="7:14" ht="15" customHeight="1">
      <c r="G2475" s="55">
        <v>43377</v>
      </c>
      <c r="H2475" s="57">
        <v>3</v>
      </c>
      <c r="I2475" s="57">
        <v>1.75</v>
      </c>
      <c r="J2475" s="57">
        <v>4.25</v>
      </c>
      <c r="K2475" s="57">
        <v>2.4</v>
      </c>
      <c r="L2475" s="57">
        <v>2.35</v>
      </c>
      <c r="M2475" s="57">
        <v>2.93</v>
      </c>
      <c r="N2475" s="57">
        <v>3.1</v>
      </c>
    </row>
    <row r="2476" spans="7:14" ht="15" customHeight="1">
      <c r="G2476" s="55">
        <v>43378</v>
      </c>
      <c r="H2476" s="57">
        <v>3</v>
      </c>
      <c r="I2476" s="57">
        <v>1.75</v>
      </c>
      <c r="J2476" s="57">
        <v>4.25</v>
      </c>
      <c r="K2476" s="57">
        <v>2.39</v>
      </c>
      <c r="L2476" s="57">
        <v>2.35</v>
      </c>
      <c r="M2476" s="57">
        <v>2.93</v>
      </c>
      <c r="N2476" s="57">
        <v>3.09</v>
      </c>
    </row>
    <row r="2477" spans="7:14" ht="15" customHeight="1">
      <c r="G2477" s="55">
        <v>43381</v>
      </c>
      <c r="H2477" s="57">
        <v>3</v>
      </c>
      <c r="I2477" s="57">
        <v>1.75</v>
      </c>
      <c r="J2477" s="57">
        <v>4.25</v>
      </c>
      <c r="K2477" s="57">
        <v>2.4</v>
      </c>
      <c r="L2477" s="57">
        <v>2.35</v>
      </c>
      <c r="M2477" s="57">
        <v>2.94</v>
      </c>
      <c r="N2477" s="57">
        <v>3.1</v>
      </c>
    </row>
    <row r="2478" spans="7:14" ht="15" customHeight="1">
      <c r="G2478" s="55">
        <v>43382</v>
      </c>
      <c r="H2478" s="57">
        <v>3</v>
      </c>
      <c r="I2478" s="57">
        <v>1.75</v>
      </c>
      <c r="J2478" s="57">
        <v>4.25</v>
      </c>
      <c r="K2478" s="57">
        <v>2.39</v>
      </c>
      <c r="L2478" s="57">
        <v>2.35</v>
      </c>
      <c r="M2478" s="57">
        <v>2.9</v>
      </c>
      <c r="N2478" s="57">
        <v>3.0700000000000003</v>
      </c>
    </row>
    <row r="2479" spans="7:14" ht="15" customHeight="1">
      <c r="G2479" s="55">
        <v>43383</v>
      </c>
      <c r="H2479" s="57">
        <v>3</v>
      </c>
      <c r="I2479" s="57">
        <v>1.75</v>
      </c>
      <c r="J2479" s="57">
        <v>4.25</v>
      </c>
      <c r="K2479" s="57">
        <v>2.4</v>
      </c>
      <c r="L2479" s="57">
        <v>2.35</v>
      </c>
      <c r="M2479" s="57">
        <v>2.91</v>
      </c>
      <c r="N2479" s="57">
        <v>3.08</v>
      </c>
    </row>
    <row r="2480" spans="7:14" ht="15" customHeight="1">
      <c r="G2480" s="55">
        <v>43384</v>
      </c>
      <c r="H2480" s="57">
        <v>3</v>
      </c>
      <c r="I2480" s="57">
        <v>1.75</v>
      </c>
      <c r="J2480" s="57">
        <v>4.25</v>
      </c>
      <c r="K2480" s="57">
        <v>2.39</v>
      </c>
      <c r="L2480" s="57">
        <v>2.35</v>
      </c>
      <c r="M2480" s="57">
        <v>2.93</v>
      </c>
      <c r="N2480" s="57">
        <v>3.09</v>
      </c>
    </row>
    <row r="2481" spans="7:14" ht="15" customHeight="1">
      <c r="G2481" s="55">
        <v>43385</v>
      </c>
      <c r="H2481" s="57">
        <v>3</v>
      </c>
      <c r="I2481" s="57">
        <v>1.75</v>
      </c>
      <c r="J2481" s="57">
        <v>4.25</v>
      </c>
      <c r="K2481" s="57">
        <v>2.4</v>
      </c>
      <c r="L2481" s="57">
        <v>2.35</v>
      </c>
      <c r="M2481" s="57">
        <v>2.94</v>
      </c>
      <c r="N2481" s="57">
        <v>3.1</v>
      </c>
    </row>
    <row r="2482" spans="7:14" ht="15" customHeight="1">
      <c r="G2482" s="55">
        <v>43388</v>
      </c>
      <c r="H2482" s="57">
        <v>3</v>
      </c>
      <c r="I2482" s="57">
        <v>1.75</v>
      </c>
      <c r="J2482" s="57">
        <v>4.25</v>
      </c>
      <c r="K2482" s="57">
        <v>2.39</v>
      </c>
      <c r="L2482" s="57">
        <v>2.35</v>
      </c>
      <c r="M2482" s="57">
        <v>2.93</v>
      </c>
      <c r="N2482" s="57">
        <v>3.09</v>
      </c>
    </row>
    <row r="2483" spans="7:14" ht="15" customHeight="1">
      <c r="G2483" s="55">
        <v>43389</v>
      </c>
      <c r="H2483" s="57">
        <v>3</v>
      </c>
      <c r="I2483" s="57">
        <v>1.75</v>
      </c>
      <c r="J2483" s="57">
        <v>4.25</v>
      </c>
      <c r="K2483" s="57">
        <v>2.41</v>
      </c>
      <c r="L2483" s="57">
        <v>2.35</v>
      </c>
      <c r="M2483" s="57">
        <v>2.94</v>
      </c>
      <c r="N2483" s="57">
        <v>3.1</v>
      </c>
    </row>
    <row r="2484" spans="7:14" ht="15" customHeight="1">
      <c r="G2484" s="55">
        <v>43390</v>
      </c>
      <c r="H2484" s="57">
        <v>3</v>
      </c>
      <c r="I2484" s="57">
        <v>1.75</v>
      </c>
      <c r="J2484" s="57">
        <v>4.25</v>
      </c>
      <c r="K2484" s="57">
        <v>2.41</v>
      </c>
      <c r="L2484" s="57">
        <v>2.35</v>
      </c>
      <c r="M2484" s="57">
        <v>2.93</v>
      </c>
      <c r="N2484" s="57">
        <v>3.1</v>
      </c>
    </row>
    <row r="2485" spans="7:14" ht="15" customHeight="1">
      <c r="G2485" s="55">
        <v>43391</v>
      </c>
      <c r="H2485" s="57">
        <v>3</v>
      </c>
      <c r="I2485" s="57">
        <v>1.75</v>
      </c>
      <c r="J2485" s="57">
        <v>4.25</v>
      </c>
      <c r="K2485" s="57">
        <v>2.41</v>
      </c>
      <c r="L2485" s="57">
        <v>2.35</v>
      </c>
      <c r="M2485" s="57">
        <v>2.94</v>
      </c>
      <c r="N2485" s="57">
        <v>3.11</v>
      </c>
    </row>
    <row r="2486" spans="7:14" ht="15" customHeight="1">
      <c r="G2486" s="55">
        <v>43392</v>
      </c>
      <c r="H2486" s="57">
        <v>3</v>
      </c>
      <c r="I2486" s="57">
        <v>1.75</v>
      </c>
      <c r="J2486" s="57">
        <v>4.25</v>
      </c>
      <c r="K2486" s="57">
        <v>2.4</v>
      </c>
      <c r="L2486" s="57">
        <v>2.35</v>
      </c>
      <c r="M2486" s="57">
        <v>2.94</v>
      </c>
      <c r="N2486" s="57">
        <v>3.1</v>
      </c>
    </row>
    <row r="2487" spans="7:14" ht="15" customHeight="1">
      <c r="G2487" s="55">
        <v>43395</v>
      </c>
      <c r="H2487" s="57">
        <v>3</v>
      </c>
      <c r="I2487" s="57">
        <v>1.75</v>
      </c>
      <c r="J2487" s="57">
        <v>4.25</v>
      </c>
      <c r="K2487" s="57">
        <v>2.41</v>
      </c>
      <c r="L2487" s="57">
        <v>2.35</v>
      </c>
      <c r="M2487" s="57">
        <v>2.94</v>
      </c>
      <c r="N2487" s="57">
        <v>3.11</v>
      </c>
    </row>
    <row r="2488" spans="7:14" ht="15" customHeight="1">
      <c r="G2488" s="55">
        <v>43396</v>
      </c>
      <c r="H2488" s="57">
        <v>3</v>
      </c>
      <c r="I2488" s="57">
        <v>1.75</v>
      </c>
      <c r="J2488" s="57">
        <v>4.25</v>
      </c>
      <c r="K2488" s="57">
        <v>2.41</v>
      </c>
      <c r="L2488" s="57">
        <v>2.35</v>
      </c>
      <c r="M2488" s="57">
        <v>2.94</v>
      </c>
      <c r="N2488" s="57">
        <v>3.11</v>
      </c>
    </row>
    <row r="2489" spans="7:14" ht="15" customHeight="1">
      <c r="G2489" s="55">
        <v>43397</v>
      </c>
      <c r="H2489" s="57">
        <v>3</v>
      </c>
      <c r="I2489" s="57">
        <v>1.75</v>
      </c>
      <c r="J2489" s="57">
        <v>4.25</v>
      </c>
      <c r="K2489" s="57">
        <v>2.42</v>
      </c>
      <c r="L2489" s="57">
        <v>2.37</v>
      </c>
      <c r="M2489" s="57">
        <v>2.95</v>
      </c>
      <c r="N2489" s="57">
        <v>3.12</v>
      </c>
    </row>
    <row r="2490" spans="7:14" ht="15" customHeight="1">
      <c r="G2490" s="55">
        <v>43398</v>
      </c>
      <c r="H2490" s="57">
        <v>3</v>
      </c>
      <c r="I2490" s="57">
        <v>1.75</v>
      </c>
      <c r="J2490" s="57">
        <v>4.25</v>
      </c>
      <c r="K2490" s="57">
        <v>2.42</v>
      </c>
      <c r="L2490" s="57">
        <v>2.37</v>
      </c>
      <c r="M2490" s="57">
        <v>2.93</v>
      </c>
      <c r="N2490" s="57">
        <v>3.1</v>
      </c>
    </row>
    <row r="2491" spans="7:14" ht="15" customHeight="1">
      <c r="G2491" s="55">
        <v>43399</v>
      </c>
      <c r="H2491" s="57">
        <v>3</v>
      </c>
      <c r="I2491" s="57">
        <v>1.75</v>
      </c>
      <c r="J2491" s="57">
        <v>4.25</v>
      </c>
      <c r="K2491" s="57">
        <v>2.44</v>
      </c>
      <c r="L2491" s="57">
        <v>2.37</v>
      </c>
      <c r="M2491" s="57">
        <v>2.96</v>
      </c>
      <c r="N2491" s="57">
        <v>3.12</v>
      </c>
    </row>
    <row r="2492" spans="7:14" ht="15" customHeight="1">
      <c r="G2492" s="55">
        <v>43402</v>
      </c>
      <c r="H2492" s="57">
        <v>3</v>
      </c>
      <c r="I2492" s="57">
        <v>1.75</v>
      </c>
      <c r="J2492" s="57">
        <v>4.25</v>
      </c>
      <c r="K2492" s="57">
        <v>2.4500000000000002</v>
      </c>
      <c r="L2492" s="57">
        <v>2.37</v>
      </c>
      <c r="M2492" s="57">
        <v>2.96</v>
      </c>
      <c r="N2492" s="57">
        <v>3.13</v>
      </c>
    </row>
    <row r="2493" spans="7:14" ht="15" customHeight="1">
      <c r="G2493" s="55">
        <v>43403</v>
      </c>
      <c r="H2493" s="57">
        <v>3</v>
      </c>
      <c r="I2493" s="57">
        <v>1.75</v>
      </c>
      <c r="J2493" s="57">
        <v>4.25</v>
      </c>
      <c r="K2493" s="57">
        <v>2.4700000000000002</v>
      </c>
      <c r="L2493" s="57">
        <v>2.37</v>
      </c>
      <c r="M2493" s="57">
        <v>2.98</v>
      </c>
      <c r="N2493" s="57">
        <v>3.14</v>
      </c>
    </row>
    <row r="2494" spans="7:14" ht="15" customHeight="1">
      <c r="G2494" s="55">
        <v>43404</v>
      </c>
      <c r="H2494" s="57">
        <v>3</v>
      </c>
      <c r="I2494" s="57">
        <v>1.75</v>
      </c>
      <c r="J2494" s="57">
        <v>4.25</v>
      </c>
      <c r="K2494" s="57">
        <v>2.48</v>
      </c>
      <c r="L2494" s="57">
        <v>2.39</v>
      </c>
      <c r="M2494" s="57">
        <v>2.97</v>
      </c>
      <c r="N2494" s="57">
        <v>3.14</v>
      </c>
    </row>
    <row r="2495" spans="7:14" ht="15" customHeight="1">
      <c r="G2495" s="55">
        <v>43405</v>
      </c>
      <c r="H2495" s="57">
        <v>3</v>
      </c>
      <c r="I2495" s="57">
        <v>1.75</v>
      </c>
      <c r="J2495" s="57">
        <v>4.25</v>
      </c>
      <c r="K2495" s="57">
        <v>2.4900000000000002</v>
      </c>
      <c r="L2495" s="57">
        <v>2.39</v>
      </c>
      <c r="M2495" s="57">
        <v>2.99</v>
      </c>
      <c r="N2495" s="57">
        <v>3.14</v>
      </c>
    </row>
    <row r="2496" spans="7:14" ht="15" customHeight="1">
      <c r="G2496" s="55">
        <v>43406</v>
      </c>
      <c r="H2496" s="57">
        <v>3</v>
      </c>
      <c r="I2496" s="57">
        <v>1.75</v>
      </c>
      <c r="J2496" s="57">
        <v>4.25</v>
      </c>
      <c r="K2496" s="57">
        <v>2.4900000000000002</v>
      </c>
      <c r="L2496" s="57">
        <v>2.39</v>
      </c>
      <c r="M2496" s="57">
        <v>2.98</v>
      </c>
      <c r="N2496" s="57">
        <v>3.15</v>
      </c>
    </row>
    <row r="2497" spans="7:14" ht="15" customHeight="1">
      <c r="G2497" s="55">
        <v>43409</v>
      </c>
      <c r="H2497" s="57">
        <v>3</v>
      </c>
      <c r="I2497" s="57">
        <v>1.75</v>
      </c>
      <c r="J2497" s="57">
        <v>4.25</v>
      </c>
      <c r="K2497" s="57">
        <v>2.52</v>
      </c>
      <c r="L2497" s="57">
        <v>2.39</v>
      </c>
      <c r="M2497" s="57">
        <v>2.98</v>
      </c>
      <c r="N2497" s="57">
        <v>3.13</v>
      </c>
    </row>
    <row r="2498" spans="7:14" ht="15" customHeight="1">
      <c r="G2498" s="55">
        <v>43410</v>
      </c>
      <c r="H2498" s="57">
        <v>3</v>
      </c>
      <c r="I2498" s="57">
        <v>1.75</v>
      </c>
      <c r="J2498" s="57">
        <v>4.25</v>
      </c>
      <c r="K2498" s="57">
        <v>2.56</v>
      </c>
      <c r="L2498" s="57">
        <v>2.39</v>
      </c>
      <c r="M2498" s="57">
        <v>2.97</v>
      </c>
      <c r="N2498" s="57">
        <v>3.13</v>
      </c>
    </row>
    <row r="2499" spans="7:14" ht="15" customHeight="1">
      <c r="G2499" s="55">
        <v>43411</v>
      </c>
      <c r="H2499" s="57">
        <v>3</v>
      </c>
      <c r="I2499" s="57">
        <v>1.75</v>
      </c>
      <c r="J2499" s="57">
        <v>4.25</v>
      </c>
      <c r="K2499" s="57">
        <v>2.57</v>
      </c>
      <c r="L2499" s="57">
        <v>2.4</v>
      </c>
      <c r="M2499" s="57">
        <v>2.98</v>
      </c>
      <c r="N2499" s="57">
        <v>3.13</v>
      </c>
    </row>
    <row r="2500" spans="7:14" ht="15" customHeight="1">
      <c r="G2500" s="55">
        <v>43412</v>
      </c>
      <c r="H2500" s="57">
        <v>3</v>
      </c>
      <c r="I2500" s="57">
        <v>1.75</v>
      </c>
      <c r="J2500" s="57">
        <v>4.25</v>
      </c>
      <c r="K2500" s="57">
        <v>2.57</v>
      </c>
      <c r="L2500" s="57">
        <v>2.4</v>
      </c>
      <c r="M2500" s="57">
        <v>2.99</v>
      </c>
      <c r="N2500" s="57">
        <v>3.15</v>
      </c>
    </row>
    <row r="2501" spans="7:14" ht="15" customHeight="1">
      <c r="G2501" s="55">
        <v>43413</v>
      </c>
      <c r="H2501" s="57">
        <v>3</v>
      </c>
      <c r="I2501" s="57">
        <v>1.75</v>
      </c>
      <c r="J2501" s="57">
        <v>4.25</v>
      </c>
      <c r="K2501" s="57">
        <v>2.58</v>
      </c>
      <c r="L2501" s="57">
        <v>2.4</v>
      </c>
      <c r="M2501" s="57">
        <v>3.0100000000000002</v>
      </c>
      <c r="N2501" s="57">
        <v>3.15</v>
      </c>
    </row>
    <row r="2502" spans="7:14" ht="15" customHeight="1">
      <c r="G2502" s="55">
        <v>43417</v>
      </c>
      <c r="H2502" s="57">
        <v>3</v>
      </c>
      <c r="I2502" s="57">
        <v>1.75</v>
      </c>
      <c r="J2502" s="57">
        <v>4.25</v>
      </c>
      <c r="K2502" s="57">
        <v>2.59</v>
      </c>
      <c r="L2502" s="57">
        <v>2.4</v>
      </c>
      <c r="M2502" s="57">
        <v>2.98</v>
      </c>
      <c r="N2502" s="57">
        <v>3.13</v>
      </c>
    </row>
    <row r="2503" spans="7:14" ht="15" customHeight="1">
      <c r="G2503" s="55">
        <v>43418</v>
      </c>
      <c r="H2503" s="57">
        <v>3</v>
      </c>
      <c r="I2503" s="57">
        <v>1.75</v>
      </c>
      <c r="J2503" s="57">
        <v>4.25</v>
      </c>
      <c r="K2503" s="57">
        <v>2.59</v>
      </c>
      <c r="L2503" s="57">
        <v>2.4500000000000002</v>
      </c>
      <c r="M2503" s="57">
        <v>3.0100000000000002</v>
      </c>
      <c r="N2503" s="57">
        <v>3.15</v>
      </c>
    </row>
    <row r="2504" spans="7:14" ht="15" customHeight="1">
      <c r="G2504" s="55">
        <v>43419</v>
      </c>
      <c r="H2504" s="57">
        <v>3</v>
      </c>
      <c r="I2504" s="57">
        <v>1.75</v>
      </c>
      <c r="J2504" s="57">
        <v>4.25</v>
      </c>
      <c r="K2504" s="57">
        <v>2.56</v>
      </c>
      <c r="L2504" s="57">
        <v>2.4500000000000002</v>
      </c>
      <c r="M2504" s="57">
        <v>3.02</v>
      </c>
      <c r="N2504" s="57">
        <v>3.14</v>
      </c>
    </row>
    <row r="2505" spans="7:14" ht="15" customHeight="1">
      <c r="G2505" s="55">
        <v>43420</v>
      </c>
      <c r="H2505" s="57">
        <v>3</v>
      </c>
      <c r="I2505" s="57">
        <v>1.75</v>
      </c>
      <c r="J2505" s="57">
        <v>4.25</v>
      </c>
      <c r="K2505" s="57">
        <v>2.5500000000000003</v>
      </c>
      <c r="L2505" s="57">
        <v>2.4500000000000002</v>
      </c>
      <c r="M2505" s="57">
        <v>3.0100000000000002</v>
      </c>
      <c r="N2505" s="57">
        <v>3.14</v>
      </c>
    </row>
    <row r="2506" spans="7:14" ht="15" customHeight="1">
      <c r="G2506" s="55">
        <v>43423</v>
      </c>
      <c r="H2506" s="57">
        <v>3</v>
      </c>
      <c r="I2506" s="57">
        <v>1.75</v>
      </c>
      <c r="J2506" s="57">
        <v>4.25</v>
      </c>
      <c r="K2506" s="57">
        <v>2.5500000000000003</v>
      </c>
      <c r="L2506" s="57">
        <v>2.4500000000000002</v>
      </c>
      <c r="M2506" s="57">
        <v>3</v>
      </c>
      <c r="N2506" s="57">
        <v>3.13</v>
      </c>
    </row>
    <row r="2507" spans="7:14" ht="15" customHeight="1">
      <c r="G2507" s="55">
        <v>43424</v>
      </c>
      <c r="H2507" s="57">
        <v>3</v>
      </c>
      <c r="I2507" s="57">
        <v>1.75</v>
      </c>
      <c r="J2507" s="57">
        <v>4.25</v>
      </c>
      <c r="K2507" s="57">
        <v>2.5500000000000003</v>
      </c>
      <c r="L2507" s="57">
        <v>2.4500000000000002</v>
      </c>
      <c r="M2507" s="57">
        <v>3.04</v>
      </c>
      <c r="N2507" s="57">
        <v>3.15</v>
      </c>
    </row>
    <row r="2508" spans="7:14" ht="15" customHeight="1">
      <c r="G2508" s="55">
        <v>43425</v>
      </c>
      <c r="H2508" s="57">
        <v>3</v>
      </c>
      <c r="I2508" s="57">
        <v>1.75</v>
      </c>
      <c r="J2508" s="57">
        <v>4.25</v>
      </c>
      <c r="K2508" s="57">
        <v>2.5500000000000003</v>
      </c>
      <c r="L2508" s="57">
        <v>2.46</v>
      </c>
      <c r="M2508" s="57">
        <v>3.04</v>
      </c>
      <c r="N2508" s="57">
        <v>3.15</v>
      </c>
    </row>
    <row r="2509" spans="7:14" ht="15" customHeight="1">
      <c r="G2509" s="55">
        <v>43426</v>
      </c>
      <c r="H2509" s="57">
        <v>3</v>
      </c>
      <c r="I2509" s="57">
        <v>1.75</v>
      </c>
      <c r="J2509" s="57">
        <v>4.25</v>
      </c>
      <c r="K2509" s="57">
        <v>2.56</v>
      </c>
      <c r="L2509" s="57">
        <v>2.46</v>
      </c>
      <c r="M2509" s="57">
        <v>3.06</v>
      </c>
      <c r="N2509" s="57">
        <v>3.17</v>
      </c>
    </row>
    <row r="2510" spans="7:14" ht="15" customHeight="1">
      <c r="G2510" s="55">
        <v>43427</v>
      </c>
      <c r="H2510" s="57">
        <v>3</v>
      </c>
      <c r="I2510" s="57">
        <v>1.75</v>
      </c>
      <c r="J2510" s="57">
        <v>4.25</v>
      </c>
      <c r="K2510" s="57">
        <v>2.56</v>
      </c>
      <c r="L2510" s="57">
        <v>2.46</v>
      </c>
      <c r="M2510" s="57">
        <v>3.0300000000000002</v>
      </c>
      <c r="N2510" s="57">
        <v>3.14</v>
      </c>
    </row>
    <row r="2511" spans="7:14" ht="15" customHeight="1">
      <c r="G2511" s="55">
        <v>43430</v>
      </c>
      <c r="H2511" s="57">
        <v>3</v>
      </c>
      <c r="I2511" s="57">
        <v>1.75</v>
      </c>
      <c r="J2511" s="57">
        <v>4.25</v>
      </c>
      <c r="K2511" s="57">
        <v>2.57</v>
      </c>
      <c r="L2511" s="57">
        <v>2.46</v>
      </c>
      <c r="M2511" s="57">
        <v>3.06</v>
      </c>
      <c r="N2511" s="57">
        <v>3.16</v>
      </c>
    </row>
    <row r="2512" spans="7:14" ht="15" customHeight="1">
      <c r="G2512" s="55">
        <v>43431</v>
      </c>
      <c r="H2512" s="57">
        <v>3</v>
      </c>
      <c r="I2512" s="57">
        <v>1.75</v>
      </c>
      <c r="J2512" s="57">
        <v>4.25</v>
      </c>
      <c r="K2512" s="57">
        <v>2.57</v>
      </c>
      <c r="L2512" s="57">
        <v>2.46</v>
      </c>
      <c r="M2512" s="57">
        <v>3.02</v>
      </c>
      <c r="N2512" s="57">
        <v>3.14</v>
      </c>
    </row>
    <row r="2513" spans="7:14" ht="15" customHeight="1">
      <c r="G2513" s="55">
        <v>43432</v>
      </c>
      <c r="H2513" s="57">
        <v>3</v>
      </c>
      <c r="I2513" s="57">
        <v>1.75</v>
      </c>
      <c r="J2513" s="57">
        <v>4.25</v>
      </c>
      <c r="K2513" s="57">
        <v>2.57</v>
      </c>
      <c r="L2513" s="57">
        <v>2.4500000000000002</v>
      </c>
      <c r="M2513" s="57">
        <v>3.0500000000000003</v>
      </c>
      <c r="N2513" s="57">
        <v>3.16</v>
      </c>
    </row>
    <row r="2514" spans="7:14" ht="15" customHeight="1">
      <c r="G2514" s="55">
        <v>43433</v>
      </c>
      <c r="H2514" s="57">
        <v>3</v>
      </c>
      <c r="I2514" s="57">
        <v>1.75</v>
      </c>
      <c r="J2514" s="57">
        <v>4.25</v>
      </c>
      <c r="K2514" s="57">
        <v>2.57</v>
      </c>
      <c r="L2514" s="57">
        <v>2.4500000000000002</v>
      </c>
      <c r="M2514" s="57">
        <v>3.0500000000000003</v>
      </c>
      <c r="N2514" s="57">
        <v>3.17</v>
      </c>
    </row>
    <row r="2515" spans="7:14" ht="15" customHeight="1">
      <c r="G2515" s="55">
        <v>43434</v>
      </c>
      <c r="H2515" s="57">
        <v>3</v>
      </c>
      <c r="I2515" s="57">
        <v>1.75</v>
      </c>
      <c r="J2515" s="57">
        <v>4.25</v>
      </c>
      <c r="K2515" s="57">
        <v>2.57</v>
      </c>
      <c r="L2515" s="57">
        <v>2.4500000000000002</v>
      </c>
      <c r="M2515" s="57">
        <v>3.0500000000000003</v>
      </c>
      <c r="N2515" s="57">
        <v>3.18</v>
      </c>
    </row>
    <row r="2516" spans="7:14" ht="15" customHeight="1">
      <c r="G2516" s="55">
        <v>43437</v>
      </c>
      <c r="H2516" s="57">
        <v>3</v>
      </c>
      <c r="I2516" s="57">
        <v>1.75</v>
      </c>
      <c r="J2516" s="57">
        <v>4.25</v>
      </c>
      <c r="K2516" s="57">
        <v>2.57</v>
      </c>
      <c r="L2516" s="57">
        <v>2.4500000000000002</v>
      </c>
      <c r="M2516" s="57">
        <v>3.02</v>
      </c>
      <c r="N2516" s="57">
        <v>3.15</v>
      </c>
    </row>
    <row r="2517" spans="7:14" ht="15" customHeight="1">
      <c r="G2517" s="55">
        <v>43438</v>
      </c>
      <c r="H2517" s="57">
        <v>3</v>
      </c>
      <c r="I2517" s="57">
        <v>1.75</v>
      </c>
      <c r="J2517" s="57">
        <v>4.25</v>
      </c>
      <c r="K2517" s="57">
        <v>2.57</v>
      </c>
      <c r="L2517" s="57">
        <v>2.4500000000000002</v>
      </c>
      <c r="M2517" s="57">
        <v>3.0500000000000003</v>
      </c>
      <c r="N2517" s="57">
        <v>3.18</v>
      </c>
    </row>
    <row r="2518" spans="7:14" ht="15" customHeight="1">
      <c r="G2518" s="55">
        <v>43439</v>
      </c>
      <c r="H2518" s="57">
        <v>3</v>
      </c>
      <c r="I2518" s="57">
        <v>1.75</v>
      </c>
      <c r="J2518" s="57">
        <v>4.25</v>
      </c>
      <c r="K2518" s="57">
        <v>2.56</v>
      </c>
      <c r="L2518" s="57">
        <v>2.4300000000000002</v>
      </c>
      <c r="M2518" s="57">
        <v>3.0500000000000003</v>
      </c>
      <c r="N2518" s="57">
        <v>3.18</v>
      </c>
    </row>
    <row r="2519" spans="7:14" ht="15" customHeight="1">
      <c r="G2519" s="55">
        <v>43440</v>
      </c>
      <c r="H2519" s="57">
        <v>3</v>
      </c>
      <c r="I2519" s="57">
        <v>1.75</v>
      </c>
      <c r="J2519" s="57">
        <v>4.25</v>
      </c>
      <c r="K2519" s="57">
        <v>2.54</v>
      </c>
      <c r="L2519" s="57">
        <v>2.4300000000000002</v>
      </c>
      <c r="M2519" s="57">
        <v>3.04</v>
      </c>
      <c r="N2519" s="57">
        <v>3.18</v>
      </c>
    </row>
    <row r="2520" spans="7:14" ht="15" customHeight="1">
      <c r="G2520" s="55">
        <v>43441</v>
      </c>
      <c r="H2520" s="57">
        <v>3</v>
      </c>
      <c r="I2520" s="57">
        <v>1.75</v>
      </c>
      <c r="J2520" s="57">
        <v>4.25</v>
      </c>
      <c r="K2520" s="57">
        <v>2.5300000000000002</v>
      </c>
      <c r="L2520" s="57">
        <v>2.4300000000000002</v>
      </c>
      <c r="M2520" s="57">
        <v>3.0500000000000003</v>
      </c>
      <c r="N2520" s="57">
        <v>3.18</v>
      </c>
    </row>
    <row r="2521" spans="7:14" ht="15" customHeight="1">
      <c r="G2521" s="55">
        <v>43444</v>
      </c>
      <c r="H2521" s="57">
        <v>3</v>
      </c>
      <c r="I2521" s="57">
        <v>1.75</v>
      </c>
      <c r="J2521" s="57">
        <v>4.25</v>
      </c>
      <c r="K2521" s="57">
        <v>2.5300000000000002</v>
      </c>
      <c r="L2521" s="57">
        <v>2.4300000000000002</v>
      </c>
      <c r="M2521" s="57">
        <v>3.0500000000000003</v>
      </c>
      <c r="N2521" s="57">
        <v>3.18</v>
      </c>
    </row>
    <row r="2522" spans="7:14" ht="15" customHeight="1">
      <c r="G2522" s="55">
        <v>43445</v>
      </c>
      <c r="H2522" s="57">
        <v>3</v>
      </c>
      <c r="I2522" s="57">
        <v>1.75</v>
      </c>
      <c r="J2522" s="57">
        <v>4.25</v>
      </c>
      <c r="K2522" s="57">
        <v>2.52</v>
      </c>
      <c r="L2522" s="57">
        <v>2.4300000000000002</v>
      </c>
      <c r="M2522" s="57">
        <v>3.0500000000000003</v>
      </c>
      <c r="N2522" s="57">
        <v>3.17</v>
      </c>
    </row>
    <row r="2523" spans="7:14" ht="15" customHeight="1">
      <c r="G2523" s="55">
        <v>43446</v>
      </c>
      <c r="H2523" s="57">
        <v>3</v>
      </c>
      <c r="I2523" s="57">
        <v>1.75</v>
      </c>
      <c r="J2523" s="57">
        <v>4.25</v>
      </c>
      <c r="K2523" s="57">
        <v>2.52</v>
      </c>
      <c r="L2523" s="57">
        <v>2.4</v>
      </c>
      <c r="M2523" s="57">
        <v>3.0500000000000003</v>
      </c>
      <c r="N2523" s="57">
        <v>3.17</v>
      </c>
    </row>
    <row r="2524" spans="7:14" ht="15" customHeight="1">
      <c r="G2524" s="55">
        <v>43447</v>
      </c>
      <c r="H2524" s="57">
        <v>3</v>
      </c>
      <c r="I2524" s="57">
        <v>1.75</v>
      </c>
      <c r="J2524" s="57">
        <v>4.25</v>
      </c>
      <c r="K2524" s="57">
        <v>2.52</v>
      </c>
      <c r="L2524" s="57">
        <v>2.4</v>
      </c>
      <c r="M2524" s="57">
        <v>3.0500000000000003</v>
      </c>
      <c r="N2524" s="57">
        <v>3.18</v>
      </c>
    </row>
    <row r="2525" spans="7:14" ht="15" customHeight="1">
      <c r="G2525" s="55">
        <v>43448</v>
      </c>
      <c r="H2525" s="57">
        <v>3</v>
      </c>
      <c r="I2525" s="57">
        <v>1.75</v>
      </c>
      <c r="J2525" s="57">
        <v>4.25</v>
      </c>
      <c r="K2525" s="57">
        <v>2.52</v>
      </c>
      <c r="L2525" s="57">
        <v>2.4</v>
      </c>
      <c r="M2525" s="57">
        <v>3.0500000000000003</v>
      </c>
      <c r="N2525" s="57">
        <v>3.18</v>
      </c>
    </row>
    <row r="2526" spans="7:14" ht="15" customHeight="1">
      <c r="G2526" s="55">
        <v>43451</v>
      </c>
      <c r="H2526" s="57">
        <v>3</v>
      </c>
      <c r="I2526" s="57">
        <v>1.75</v>
      </c>
      <c r="J2526" s="57">
        <v>4.25</v>
      </c>
      <c r="K2526" s="57">
        <v>2.5100000000000002</v>
      </c>
      <c r="L2526" s="57">
        <v>2.4</v>
      </c>
      <c r="M2526" s="57">
        <v>3.0500000000000003</v>
      </c>
      <c r="N2526" s="57">
        <v>3.18</v>
      </c>
    </row>
    <row r="2527" spans="7:14" ht="15" customHeight="1">
      <c r="G2527" s="55">
        <v>43452</v>
      </c>
      <c r="H2527" s="57">
        <v>3</v>
      </c>
      <c r="I2527" s="57">
        <v>1.75</v>
      </c>
      <c r="J2527" s="57">
        <v>4.25</v>
      </c>
      <c r="K2527" s="57">
        <v>2.54</v>
      </c>
      <c r="L2527" s="57">
        <v>2.4</v>
      </c>
      <c r="M2527" s="57">
        <v>3.0500000000000003</v>
      </c>
      <c r="N2527" s="57">
        <v>3.18</v>
      </c>
    </row>
    <row r="2528" spans="7:14" ht="15" customHeight="1">
      <c r="G2528" s="55">
        <v>43453</v>
      </c>
      <c r="H2528" s="57">
        <v>3</v>
      </c>
      <c r="I2528" s="57">
        <v>1.75</v>
      </c>
      <c r="J2528" s="57">
        <v>4.25</v>
      </c>
      <c r="K2528" s="57">
        <v>2.54</v>
      </c>
      <c r="L2528" s="57">
        <v>2.4</v>
      </c>
      <c r="M2528" s="57">
        <v>3.0300000000000002</v>
      </c>
      <c r="N2528" s="57">
        <v>3.16</v>
      </c>
    </row>
    <row r="2529" spans="7:14" ht="15" customHeight="1">
      <c r="G2529" s="55">
        <v>43454</v>
      </c>
      <c r="H2529" s="57">
        <v>3</v>
      </c>
      <c r="I2529" s="57">
        <v>1.75</v>
      </c>
      <c r="J2529" s="57">
        <v>4.25</v>
      </c>
      <c r="K2529" s="57">
        <v>2.54</v>
      </c>
      <c r="L2529" s="57">
        <v>2.4</v>
      </c>
      <c r="M2529" s="57">
        <v>3.0500000000000003</v>
      </c>
      <c r="N2529" s="57">
        <v>3.18</v>
      </c>
    </row>
    <row r="2530" spans="7:14" ht="15" customHeight="1">
      <c r="G2530" s="55">
        <v>43455</v>
      </c>
      <c r="H2530" s="57">
        <v>3</v>
      </c>
      <c r="I2530" s="57">
        <v>1.75</v>
      </c>
      <c r="J2530" s="57">
        <v>4.25</v>
      </c>
      <c r="K2530" s="57">
        <v>2.5300000000000002</v>
      </c>
      <c r="L2530" s="57">
        <v>2.4</v>
      </c>
      <c r="M2530" s="57">
        <v>3.0500000000000003</v>
      </c>
      <c r="N2530" s="57">
        <v>3.18</v>
      </c>
    </row>
    <row r="2531" spans="7:14" ht="15" customHeight="1">
      <c r="G2531" s="55">
        <v>43458</v>
      </c>
      <c r="H2531" s="57">
        <v>3</v>
      </c>
      <c r="I2531" s="57">
        <v>1.75</v>
      </c>
      <c r="J2531" s="57">
        <v>4.25</v>
      </c>
      <c r="K2531" s="57">
        <v>2.5500000000000003</v>
      </c>
      <c r="L2531" s="57">
        <v>2.4</v>
      </c>
      <c r="M2531" s="57">
        <v>3.0500000000000003</v>
      </c>
      <c r="N2531" s="57">
        <v>3.19</v>
      </c>
    </row>
    <row r="2532" spans="7:14" ht="15" customHeight="1">
      <c r="G2532" s="55">
        <v>43459</v>
      </c>
      <c r="H2532" s="57">
        <v>3</v>
      </c>
      <c r="I2532" s="57">
        <v>1.75</v>
      </c>
      <c r="J2532" s="57">
        <v>4.25</v>
      </c>
      <c r="K2532" s="57">
        <v>2.56</v>
      </c>
      <c r="L2532" s="57">
        <v>2.4</v>
      </c>
      <c r="M2532" s="57">
        <v>3.0500000000000003</v>
      </c>
      <c r="N2532" s="57">
        <v>3.18</v>
      </c>
    </row>
    <row r="2533" spans="7:14" ht="15" customHeight="1">
      <c r="G2533" s="55">
        <v>43460</v>
      </c>
      <c r="H2533" s="57">
        <v>3</v>
      </c>
      <c r="I2533" s="57">
        <v>1.75</v>
      </c>
      <c r="J2533" s="57">
        <v>4.25</v>
      </c>
      <c r="K2533" s="57">
        <v>2.56</v>
      </c>
      <c r="L2533" s="57">
        <v>2.39</v>
      </c>
      <c r="M2533" s="57">
        <v>3.04</v>
      </c>
      <c r="N2533" s="57">
        <v>3.19</v>
      </c>
    </row>
    <row r="2534" spans="7:14" ht="15" customHeight="1">
      <c r="G2534" s="55">
        <v>43461</v>
      </c>
      <c r="H2534" s="57">
        <v>3</v>
      </c>
      <c r="I2534" s="57">
        <v>1.75</v>
      </c>
      <c r="J2534" s="57">
        <v>4.25</v>
      </c>
      <c r="K2534" s="57">
        <v>2.56</v>
      </c>
      <c r="L2534" s="57">
        <v>2.39</v>
      </c>
      <c r="M2534" s="57">
        <v>3.0300000000000002</v>
      </c>
      <c r="N2534" s="57">
        <v>3.18</v>
      </c>
    </row>
    <row r="2535" spans="7:14" ht="15" customHeight="1">
      <c r="G2535" s="55">
        <v>43462</v>
      </c>
      <c r="H2535" s="57">
        <v>3</v>
      </c>
      <c r="I2535" s="57">
        <v>1.75</v>
      </c>
      <c r="J2535" s="57">
        <v>4.25</v>
      </c>
      <c r="K2535" s="57">
        <v>2.56</v>
      </c>
      <c r="L2535" s="57">
        <v>2.39</v>
      </c>
      <c r="M2535" s="57">
        <v>3.04</v>
      </c>
      <c r="N2535" s="57">
        <v>3.19</v>
      </c>
    </row>
    <row r="2536" spans="7:14" ht="15" customHeight="1">
      <c r="G2536" s="55">
        <v>43465</v>
      </c>
      <c r="H2536" s="57">
        <v>3</v>
      </c>
      <c r="I2536" s="57">
        <v>1.75</v>
      </c>
      <c r="J2536" s="57">
        <v>4.25</v>
      </c>
      <c r="K2536" s="57">
        <v>2.56</v>
      </c>
      <c r="L2536" s="57">
        <v>2.39</v>
      </c>
      <c r="M2536" s="57">
        <v>3.0300000000000002</v>
      </c>
      <c r="N2536" s="57">
        <v>3.18</v>
      </c>
    </row>
    <row r="2537" spans="7:14" ht="15" customHeight="1">
      <c r="G2537" s="55">
        <v>43468</v>
      </c>
      <c r="H2537" s="57">
        <v>3</v>
      </c>
      <c r="I2537" s="57">
        <v>1.75</v>
      </c>
      <c r="J2537" s="57">
        <v>4.25</v>
      </c>
      <c r="K2537" s="57">
        <v>2.56</v>
      </c>
      <c r="L2537" s="57">
        <v>2.38</v>
      </c>
      <c r="M2537" s="57">
        <v>3.04</v>
      </c>
      <c r="N2537" s="57">
        <v>3.19</v>
      </c>
    </row>
    <row r="2538" spans="7:14" ht="15" customHeight="1">
      <c r="G2538" s="55">
        <v>43469</v>
      </c>
      <c r="H2538" s="57">
        <v>3</v>
      </c>
      <c r="I2538" s="57">
        <v>1.75</v>
      </c>
      <c r="J2538" s="57">
        <v>4.25</v>
      </c>
      <c r="K2538" s="57">
        <v>2.57</v>
      </c>
      <c r="L2538" s="57">
        <v>2.38</v>
      </c>
      <c r="M2538" s="57">
        <v>3.0500000000000003</v>
      </c>
      <c r="N2538" s="57">
        <v>3.2</v>
      </c>
    </row>
    <row r="2539" spans="7:14" ht="15" customHeight="1">
      <c r="G2539" s="55">
        <v>43473</v>
      </c>
      <c r="H2539" s="57">
        <v>3</v>
      </c>
      <c r="I2539" s="57">
        <v>1.75</v>
      </c>
      <c r="J2539" s="57">
        <v>4.25</v>
      </c>
      <c r="K2539" s="57">
        <v>2.57</v>
      </c>
      <c r="L2539" s="57">
        <v>2.38</v>
      </c>
      <c r="M2539" s="57">
        <v>3.04</v>
      </c>
      <c r="N2539" s="57">
        <v>3.19</v>
      </c>
    </row>
    <row r="2540" spans="7:14" ht="15" customHeight="1">
      <c r="G2540" s="55">
        <v>43474</v>
      </c>
      <c r="H2540" s="57">
        <v>3</v>
      </c>
      <c r="I2540" s="57">
        <v>1.75</v>
      </c>
      <c r="J2540" s="57">
        <v>4.25</v>
      </c>
      <c r="K2540" s="57">
        <v>2.58</v>
      </c>
      <c r="L2540" s="57">
        <v>2.37</v>
      </c>
      <c r="M2540" s="57">
        <v>3.0500000000000003</v>
      </c>
      <c r="N2540" s="57">
        <v>3.2</v>
      </c>
    </row>
    <row r="2541" spans="7:14" ht="15" customHeight="1">
      <c r="G2541" s="55">
        <v>43475</v>
      </c>
      <c r="H2541" s="57">
        <v>3</v>
      </c>
      <c r="I2541" s="57">
        <v>1.75</v>
      </c>
      <c r="J2541" s="57">
        <v>4.25</v>
      </c>
      <c r="K2541" s="57">
        <v>2.56</v>
      </c>
      <c r="L2541" s="57">
        <v>2.37</v>
      </c>
      <c r="M2541" s="57">
        <v>3.04</v>
      </c>
      <c r="N2541" s="57">
        <v>3.19</v>
      </c>
    </row>
    <row r="2542" spans="7:14" ht="15" customHeight="1">
      <c r="G2542" s="55">
        <v>43476</v>
      </c>
      <c r="H2542" s="57">
        <v>3</v>
      </c>
      <c r="I2542" s="57">
        <v>1.75</v>
      </c>
      <c r="J2542" s="57">
        <v>4.25</v>
      </c>
      <c r="K2542" s="57">
        <v>2.5500000000000003</v>
      </c>
      <c r="L2542" s="57">
        <v>2.37</v>
      </c>
      <c r="M2542" s="57">
        <v>3.04</v>
      </c>
      <c r="N2542" s="57">
        <v>3.18</v>
      </c>
    </row>
    <row r="2543" spans="7:14" ht="15" customHeight="1">
      <c r="G2543" s="55">
        <v>43479</v>
      </c>
      <c r="H2543" s="57">
        <v>3</v>
      </c>
      <c r="I2543" s="57">
        <v>1.75</v>
      </c>
      <c r="J2543" s="57">
        <v>4.25</v>
      </c>
      <c r="K2543" s="57">
        <v>2.5500000000000003</v>
      </c>
      <c r="L2543" s="57">
        <v>2.37</v>
      </c>
      <c r="M2543" s="57">
        <v>3.04</v>
      </c>
      <c r="N2543" s="57">
        <v>3.18</v>
      </c>
    </row>
    <row r="2544" spans="7:14" ht="15" customHeight="1">
      <c r="G2544" s="55">
        <v>43480</v>
      </c>
      <c r="H2544" s="57">
        <v>3</v>
      </c>
      <c r="I2544" s="57">
        <v>1.75</v>
      </c>
      <c r="J2544" s="57">
        <v>4.25</v>
      </c>
      <c r="K2544" s="57">
        <v>2.56</v>
      </c>
      <c r="L2544" s="57">
        <v>2.37</v>
      </c>
      <c r="M2544" s="57">
        <v>3.04</v>
      </c>
      <c r="N2544" s="57">
        <v>3.19</v>
      </c>
    </row>
    <row r="2545" spans="7:14" ht="15" customHeight="1">
      <c r="G2545" s="55">
        <v>43481</v>
      </c>
      <c r="H2545" s="57">
        <v>3</v>
      </c>
      <c r="I2545" s="57">
        <v>1.75</v>
      </c>
      <c r="J2545" s="57">
        <v>4.25</v>
      </c>
      <c r="K2545" s="57">
        <v>2.54</v>
      </c>
      <c r="L2545" s="57">
        <v>2.34</v>
      </c>
      <c r="M2545" s="57">
        <v>3.0500000000000003</v>
      </c>
      <c r="N2545" s="57">
        <v>3.2</v>
      </c>
    </row>
    <row r="2546" spans="7:14" ht="15" customHeight="1">
      <c r="G2546" s="55">
        <v>43482</v>
      </c>
      <c r="H2546" s="57">
        <v>3</v>
      </c>
      <c r="I2546" s="57">
        <v>1.75</v>
      </c>
      <c r="J2546" s="57">
        <v>4.25</v>
      </c>
      <c r="K2546" s="57">
        <v>2.5500000000000003</v>
      </c>
      <c r="L2546" s="57">
        <v>2.34</v>
      </c>
      <c r="M2546" s="57">
        <v>3.06</v>
      </c>
      <c r="N2546" s="57">
        <v>3.21</v>
      </c>
    </row>
    <row r="2547" spans="7:14" ht="15" customHeight="1">
      <c r="G2547" s="55">
        <v>43483</v>
      </c>
      <c r="H2547" s="57">
        <v>3</v>
      </c>
      <c r="I2547" s="57">
        <v>1.75</v>
      </c>
      <c r="J2547" s="57">
        <v>4.25</v>
      </c>
      <c r="K2547" s="57">
        <v>2.54</v>
      </c>
      <c r="L2547" s="57">
        <v>2.34</v>
      </c>
      <c r="M2547" s="57">
        <v>3.06</v>
      </c>
      <c r="N2547" s="57">
        <v>3.21</v>
      </c>
    </row>
    <row r="2548" spans="7:14" ht="15" customHeight="1">
      <c r="G2548" s="55">
        <v>43486</v>
      </c>
      <c r="H2548" s="57">
        <v>3</v>
      </c>
      <c r="I2548" s="57">
        <v>1.75</v>
      </c>
      <c r="J2548" s="57">
        <v>4.25</v>
      </c>
      <c r="K2548" s="57">
        <v>2.54</v>
      </c>
      <c r="L2548" s="57">
        <v>2.34</v>
      </c>
      <c r="M2548" s="57">
        <v>3.06</v>
      </c>
      <c r="N2548" s="57">
        <v>3.21</v>
      </c>
    </row>
    <row r="2549" spans="7:14" ht="15" customHeight="1">
      <c r="G2549" s="55">
        <v>43487</v>
      </c>
      <c r="H2549" s="57">
        <v>3</v>
      </c>
      <c r="I2549" s="57">
        <v>1.75</v>
      </c>
      <c r="J2549" s="57">
        <v>4.25</v>
      </c>
      <c r="K2549" s="57">
        <v>2.59</v>
      </c>
      <c r="L2549" s="57">
        <v>2.34</v>
      </c>
      <c r="M2549" s="57">
        <v>3.08</v>
      </c>
      <c r="N2549" s="57">
        <v>3.23</v>
      </c>
    </row>
    <row r="2550" spans="7:14" ht="15" customHeight="1">
      <c r="G2550" s="55">
        <v>43488</v>
      </c>
      <c r="H2550" s="57">
        <v>3</v>
      </c>
      <c r="I2550" s="57">
        <v>1.75</v>
      </c>
      <c r="J2550" s="57">
        <v>4.25</v>
      </c>
      <c r="K2550" s="57">
        <v>2.61</v>
      </c>
      <c r="L2550" s="57">
        <v>2.34</v>
      </c>
      <c r="M2550" s="57">
        <v>3.09</v>
      </c>
      <c r="N2550" s="57">
        <v>3.23</v>
      </c>
    </row>
    <row r="2551" spans="7:14" ht="15" customHeight="1">
      <c r="G2551" s="55">
        <v>43489</v>
      </c>
      <c r="H2551" s="57">
        <v>3</v>
      </c>
      <c r="I2551" s="57">
        <v>1.75</v>
      </c>
      <c r="J2551" s="57">
        <v>4.25</v>
      </c>
      <c r="K2551" s="57">
        <v>2.61</v>
      </c>
      <c r="L2551" s="57">
        <v>2.34</v>
      </c>
      <c r="M2551" s="57">
        <v>3.08</v>
      </c>
      <c r="N2551" s="57">
        <v>3.23</v>
      </c>
    </row>
    <row r="2552" spans="7:14" ht="15" customHeight="1">
      <c r="G2552" s="55">
        <v>43490</v>
      </c>
      <c r="H2552" s="57">
        <v>3</v>
      </c>
      <c r="I2552" s="57">
        <v>1.75</v>
      </c>
      <c r="J2552" s="57">
        <v>4.25</v>
      </c>
      <c r="K2552" s="57">
        <v>2.63</v>
      </c>
      <c r="L2552" s="57">
        <v>2.34</v>
      </c>
      <c r="M2552" s="57">
        <v>3.1</v>
      </c>
      <c r="N2552" s="57">
        <v>3.24</v>
      </c>
    </row>
    <row r="2553" spans="7:14" ht="15" customHeight="1">
      <c r="G2553" s="55">
        <v>43493</v>
      </c>
      <c r="H2553" s="57">
        <v>3</v>
      </c>
      <c r="I2553" s="57">
        <v>1.75</v>
      </c>
      <c r="J2553" s="57">
        <v>4.25</v>
      </c>
      <c r="K2553" s="57">
        <v>2.61</v>
      </c>
      <c r="L2553" s="57">
        <v>2.34</v>
      </c>
      <c r="M2553" s="57">
        <v>3.1</v>
      </c>
      <c r="N2553" s="57">
        <v>3.2600000000000002</v>
      </c>
    </row>
    <row r="2554" spans="7:14" ht="15" customHeight="1">
      <c r="G2554" s="55">
        <v>43494</v>
      </c>
      <c r="H2554" s="57">
        <v>3</v>
      </c>
      <c r="I2554" s="57">
        <v>1.75</v>
      </c>
      <c r="J2554" s="57">
        <v>4.25</v>
      </c>
      <c r="K2554" s="57">
        <v>2.58</v>
      </c>
      <c r="L2554" s="57">
        <v>2.34</v>
      </c>
      <c r="M2554" s="57">
        <v>3.0700000000000003</v>
      </c>
      <c r="N2554" s="57">
        <v>3.22</v>
      </c>
    </row>
    <row r="2555" spans="7:14" ht="15" customHeight="1">
      <c r="G2555" s="55">
        <v>43495</v>
      </c>
      <c r="H2555" s="57">
        <v>3</v>
      </c>
      <c r="I2555" s="57">
        <v>1.75</v>
      </c>
      <c r="J2555" s="57">
        <v>4.25</v>
      </c>
      <c r="K2555" s="57">
        <v>2.6</v>
      </c>
      <c r="L2555" s="57">
        <v>2.2799999999999998</v>
      </c>
      <c r="M2555" s="57">
        <v>3.09</v>
      </c>
      <c r="N2555" s="57">
        <v>3.23</v>
      </c>
    </row>
    <row r="2556" spans="7:14" ht="15" customHeight="1">
      <c r="G2556" s="55">
        <v>43496</v>
      </c>
      <c r="H2556" s="57">
        <v>3</v>
      </c>
      <c r="I2556" s="57">
        <v>1.75</v>
      </c>
      <c r="J2556" s="57">
        <v>4.25</v>
      </c>
      <c r="K2556" s="57">
        <v>2.58</v>
      </c>
      <c r="L2556" s="57">
        <v>2.2799999999999998</v>
      </c>
      <c r="M2556" s="57">
        <v>3.09</v>
      </c>
      <c r="N2556" s="57">
        <v>3.23</v>
      </c>
    </row>
    <row r="2557" spans="7:14" ht="15" customHeight="1">
      <c r="G2557" s="55">
        <v>43497</v>
      </c>
      <c r="H2557" s="57">
        <v>3</v>
      </c>
      <c r="I2557" s="57">
        <v>1.75</v>
      </c>
      <c r="J2557" s="57">
        <v>4.25</v>
      </c>
      <c r="K2557" s="57">
        <v>2.52</v>
      </c>
      <c r="L2557" s="57">
        <v>2.2799999999999998</v>
      </c>
      <c r="M2557" s="57">
        <v>3.06</v>
      </c>
      <c r="N2557" s="57">
        <v>3.21</v>
      </c>
    </row>
    <row r="2558" spans="7:14" ht="15" customHeight="1">
      <c r="G2558" s="55">
        <v>43500</v>
      </c>
      <c r="H2558" s="57">
        <v>3</v>
      </c>
      <c r="I2558" s="57">
        <v>1.75</v>
      </c>
      <c r="J2558" s="57">
        <v>4.25</v>
      </c>
      <c r="K2558" s="57">
        <v>2.5</v>
      </c>
      <c r="L2558" s="57">
        <v>2.2799999999999998</v>
      </c>
      <c r="M2558" s="57">
        <v>3.0700000000000003</v>
      </c>
      <c r="N2558" s="57">
        <v>3.22</v>
      </c>
    </row>
    <row r="2559" spans="7:14" ht="15" customHeight="1">
      <c r="G2559" s="55">
        <v>43501</v>
      </c>
      <c r="H2559" s="57">
        <v>3</v>
      </c>
      <c r="I2559" s="57">
        <v>1.75</v>
      </c>
      <c r="J2559" s="57">
        <v>4.25</v>
      </c>
      <c r="K2559" s="57">
        <v>2.5100000000000002</v>
      </c>
      <c r="L2559" s="57">
        <v>2.2799999999999998</v>
      </c>
      <c r="M2559" s="57">
        <v>3.06</v>
      </c>
      <c r="N2559" s="57">
        <v>3.2</v>
      </c>
    </row>
    <row r="2560" spans="7:14" ht="15" customHeight="1">
      <c r="G2560" s="55">
        <v>43502</v>
      </c>
      <c r="H2560" s="57">
        <v>3</v>
      </c>
      <c r="I2560" s="57">
        <v>1.75</v>
      </c>
      <c r="J2560" s="57">
        <v>4.25</v>
      </c>
      <c r="K2560" s="57">
        <v>2.5300000000000002</v>
      </c>
      <c r="L2560" s="57">
        <v>2.19</v>
      </c>
      <c r="M2560" s="57">
        <v>3.0700000000000003</v>
      </c>
      <c r="N2560" s="57">
        <v>3.21</v>
      </c>
    </row>
    <row r="2561" spans="7:14" ht="15" customHeight="1">
      <c r="G2561" s="55">
        <v>43503</v>
      </c>
      <c r="H2561" s="57">
        <v>3</v>
      </c>
      <c r="I2561" s="57">
        <v>1.75</v>
      </c>
      <c r="J2561" s="57">
        <v>4.25</v>
      </c>
      <c r="K2561" s="57">
        <v>2.5</v>
      </c>
      <c r="L2561" s="57">
        <v>2.19</v>
      </c>
      <c r="M2561" s="57">
        <v>3.06</v>
      </c>
      <c r="N2561" s="57">
        <v>3.2</v>
      </c>
    </row>
    <row r="2562" spans="7:14" ht="15" customHeight="1">
      <c r="G2562" s="55">
        <v>43504</v>
      </c>
      <c r="H2562" s="57">
        <v>3</v>
      </c>
      <c r="I2562" s="57">
        <v>1.75</v>
      </c>
      <c r="J2562" s="57">
        <v>4.25</v>
      </c>
      <c r="K2562" s="57">
        <v>2.48</v>
      </c>
      <c r="L2562" s="57">
        <v>2.19</v>
      </c>
      <c r="M2562" s="57">
        <v>3.0300000000000002</v>
      </c>
      <c r="N2562" s="57">
        <v>3.17</v>
      </c>
    </row>
    <row r="2563" spans="7:14" ht="15" customHeight="1">
      <c r="G2563" s="55">
        <v>43507</v>
      </c>
      <c r="H2563" s="57">
        <v>3</v>
      </c>
      <c r="I2563" s="57">
        <v>1.75</v>
      </c>
      <c r="J2563" s="57">
        <v>4.25</v>
      </c>
      <c r="K2563" s="57">
        <v>2.48</v>
      </c>
      <c r="L2563" s="57">
        <v>2.19</v>
      </c>
      <c r="M2563" s="57">
        <v>3.02</v>
      </c>
      <c r="N2563" s="57">
        <v>3.17</v>
      </c>
    </row>
    <row r="2564" spans="7:14" ht="15" customHeight="1">
      <c r="G2564" s="55">
        <v>43508</v>
      </c>
      <c r="H2564" s="57">
        <v>3</v>
      </c>
      <c r="I2564" s="57">
        <v>1.75</v>
      </c>
      <c r="J2564" s="57">
        <v>4.25</v>
      </c>
      <c r="K2564" s="57">
        <v>2.48</v>
      </c>
      <c r="L2564" s="57">
        <v>2.19</v>
      </c>
      <c r="M2564" s="57">
        <v>3.02</v>
      </c>
      <c r="N2564" s="57">
        <v>3.16</v>
      </c>
    </row>
    <row r="2565" spans="7:14" ht="15" customHeight="1">
      <c r="G2565" s="55">
        <v>43509</v>
      </c>
      <c r="H2565" s="57">
        <v>3</v>
      </c>
      <c r="I2565" s="57">
        <v>1.75</v>
      </c>
      <c r="J2565" s="57">
        <v>4.25</v>
      </c>
      <c r="K2565" s="57">
        <v>2.4700000000000002</v>
      </c>
      <c r="L2565" s="57">
        <v>2.09</v>
      </c>
      <c r="M2565" s="57">
        <v>3.0100000000000002</v>
      </c>
      <c r="N2565" s="57">
        <v>3.14</v>
      </c>
    </row>
    <row r="2566" spans="7:14" ht="15" customHeight="1">
      <c r="G2566" s="55">
        <v>43510</v>
      </c>
      <c r="H2566" s="57">
        <v>3</v>
      </c>
      <c r="I2566" s="57">
        <v>1.75</v>
      </c>
      <c r="J2566" s="57">
        <v>4.25</v>
      </c>
      <c r="K2566" s="57">
        <v>2.4700000000000002</v>
      </c>
      <c r="L2566" s="57">
        <v>2.09</v>
      </c>
      <c r="M2566" s="57">
        <v>2.99</v>
      </c>
      <c r="N2566" s="57">
        <v>3.13</v>
      </c>
    </row>
    <row r="2567" spans="7:14" ht="15" customHeight="1">
      <c r="G2567" s="55">
        <v>43514</v>
      </c>
      <c r="H2567" s="57">
        <v>3</v>
      </c>
      <c r="I2567" s="57">
        <v>1.75</v>
      </c>
      <c r="J2567" s="57">
        <v>4.25</v>
      </c>
      <c r="K2567" s="57">
        <v>2.4900000000000002</v>
      </c>
      <c r="L2567" s="57">
        <v>2.09</v>
      </c>
      <c r="M2567" s="57">
        <v>3.02</v>
      </c>
      <c r="N2567" s="57">
        <v>3.15</v>
      </c>
    </row>
    <row r="2568" spans="7:14" ht="15" customHeight="1">
      <c r="G2568" s="55">
        <v>43515</v>
      </c>
      <c r="H2568" s="57">
        <v>3</v>
      </c>
      <c r="I2568" s="57">
        <v>1.75</v>
      </c>
      <c r="J2568" s="57">
        <v>4.25</v>
      </c>
      <c r="K2568" s="57">
        <v>2.4700000000000002</v>
      </c>
      <c r="L2568" s="57">
        <v>2.09</v>
      </c>
      <c r="M2568" s="57">
        <v>3.0100000000000002</v>
      </c>
      <c r="N2568" s="57">
        <v>3.14</v>
      </c>
    </row>
    <row r="2569" spans="7:14" ht="15" customHeight="1">
      <c r="G2569" s="55">
        <v>43516</v>
      </c>
      <c r="H2569" s="57">
        <v>3</v>
      </c>
      <c r="I2569" s="57">
        <v>1.75</v>
      </c>
      <c r="J2569" s="57">
        <v>4.25</v>
      </c>
      <c r="K2569" s="57">
        <v>2.48</v>
      </c>
      <c r="L2569" s="57">
        <v>2.09</v>
      </c>
      <c r="M2569" s="57">
        <v>3.0100000000000002</v>
      </c>
      <c r="N2569" s="57">
        <v>3.14</v>
      </c>
    </row>
    <row r="2570" spans="7:14" ht="15" customHeight="1">
      <c r="G2570" s="55">
        <v>43517</v>
      </c>
      <c r="H2570" s="57">
        <v>3</v>
      </c>
      <c r="I2570" s="57">
        <v>1.75</v>
      </c>
      <c r="J2570" s="57">
        <v>4.25</v>
      </c>
      <c r="K2570" s="57">
        <v>2.4900000000000002</v>
      </c>
      <c r="L2570" s="57">
        <v>2.09</v>
      </c>
      <c r="M2570" s="57">
        <v>3.02</v>
      </c>
      <c r="N2570" s="57">
        <v>3.15</v>
      </c>
    </row>
    <row r="2571" spans="7:14" ht="15" customHeight="1">
      <c r="G2571" s="55">
        <v>43518</v>
      </c>
      <c r="H2571" s="57">
        <v>3</v>
      </c>
      <c r="I2571" s="57">
        <v>1.75</v>
      </c>
      <c r="J2571" s="57">
        <v>4.25</v>
      </c>
      <c r="K2571" s="57">
        <v>2.48</v>
      </c>
      <c r="L2571" s="57">
        <v>2.09</v>
      </c>
      <c r="M2571" s="57">
        <v>3.0100000000000002</v>
      </c>
      <c r="N2571" s="57">
        <v>3.15</v>
      </c>
    </row>
    <row r="2572" spans="7:14" ht="15" customHeight="1">
      <c r="G2572" s="55">
        <v>43521</v>
      </c>
      <c r="H2572" s="57">
        <v>3</v>
      </c>
      <c r="I2572" s="57">
        <v>1.75</v>
      </c>
      <c r="J2572" s="57">
        <v>4.25</v>
      </c>
      <c r="K2572" s="57">
        <v>2.48</v>
      </c>
      <c r="L2572" s="57">
        <v>2.09</v>
      </c>
      <c r="M2572" s="57">
        <v>3.0100000000000002</v>
      </c>
      <c r="N2572" s="57">
        <v>3.14</v>
      </c>
    </row>
    <row r="2573" spans="7:14" ht="15" customHeight="1">
      <c r="G2573" s="55">
        <v>43522</v>
      </c>
      <c r="H2573" s="57">
        <v>3</v>
      </c>
      <c r="I2573" s="57">
        <v>1.75</v>
      </c>
      <c r="J2573" s="57">
        <v>4.25</v>
      </c>
      <c r="K2573" s="57">
        <v>2.48</v>
      </c>
      <c r="L2573" s="57">
        <v>2.09</v>
      </c>
      <c r="M2573" s="57">
        <v>3.0100000000000002</v>
      </c>
      <c r="N2573" s="57">
        <v>3.14</v>
      </c>
    </row>
    <row r="2574" spans="7:14" ht="15" customHeight="1">
      <c r="G2574" s="55">
        <v>43523</v>
      </c>
      <c r="H2574" s="57">
        <v>3</v>
      </c>
      <c r="I2574" s="57">
        <v>1.75</v>
      </c>
      <c r="J2574" s="57">
        <v>4.25</v>
      </c>
      <c r="K2574" s="57">
        <v>2.4700000000000002</v>
      </c>
      <c r="L2574" s="57">
        <v>2.0699999999999998</v>
      </c>
      <c r="M2574" s="57">
        <v>3</v>
      </c>
      <c r="N2574" s="57">
        <v>3.13</v>
      </c>
    </row>
    <row r="2575" spans="7:14" ht="15" customHeight="1">
      <c r="G2575" s="55">
        <v>43524</v>
      </c>
      <c r="H2575" s="57">
        <v>3</v>
      </c>
      <c r="I2575" s="57">
        <v>1.75</v>
      </c>
      <c r="J2575" s="57">
        <v>4.25</v>
      </c>
      <c r="K2575" s="57">
        <v>2.46</v>
      </c>
      <c r="L2575" s="57">
        <v>2.0699999999999998</v>
      </c>
      <c r="M2575" s="57">
        <v>2.99</v>
      </c>
      <c r="N2575" s="57">
        <v>3.14</v>
      </c>
    </row>
    <row r="2576" spans="7:14" ht="15" customHeight="1">
      <c r="G2576" s="55">
        <v>43525</v>
      </c>
      <c r="H2576" s="57">
        <v>3</v>
      </c>
      <c r="I2576" s="57">
        <v>1.75</v>
      </c>
      <c r="J2576" s="57">
        <v>4.25</v>
      </c>
      <c r="K2576" s="57">
        <v>2.4500000000000002</v>
      </c>
      <c r="L2576" s="57">
        <v>2.0699999999999998</v>
      </c>
      <c r="M2576" s="57">
        <v>2.98</v>
      </c>
      <c r="N2576" s="57">
        <v>3.12</v>
      </c>
    </row>
    <row r="2577" spans="7:14" ht="15" customHeight="1">
      <c r="G2577" s="55">
        <v>43528</v>
      </c>
      <c r="H2577" s="57">
        <v>3</v>
      </c>
      <c r="I2577" s="57">
        <v>1.75</v>
      </c>
      <c r="J2577" s="57">
        <v>4.25</v>
      </c>
      <c r="K2577" s="57">
        <v>2.4500000000000002</v>
      </c>
      <c r="L2577" s="57">
        <v>2.0699999999999998</v>
      </c>
      <c r="M2577" s="57">
        <v>2.99</v>
      </c>
      <c r="N2577" s="57">
        <v>3.13</v>
      </c>
    </row>
    <row r="2578" spans="7:14" ht="15" customHeight="1">
      <c r="G2578" s="55">
        <v>43529</v>
      </c>
      <c r="H2578" s="57">
        <v>3</v>
      </c>
      <c r="I2578" s="57">
        <v>1.75</v>
      </c>
      <c r="J2578" s="57">
        <v>4.25</v>
      </c>
      <c r="K2578" s="57">
        <v>2.4300000000000002</v>
      </c>
      <c r="L2578" s="57">
        <v>2.0699999999999998</v>
      </c>
      <c r="M2578" s="57">
        <v>2.96</v>
      </c>
      <c r="N2578" s="57">
        <v>3.1</v>
      </c>
    </row>
    <row r="2579" spans="7:14" ht="15" customHeight="1">
      <c r="G2579" s="55">
        <v>43530</v>
      </c>
      <c r="H2579" s="57">
        <v>3</v>
      </c>
      <c r="I2579" s="57">
        <v>1.75</v>
      </c>
      <c r="J2579" s="57">
        <v>4.25</v>
      </c>
      <c r="K2579" s="57">
        <v>2.44</v>
      </c>
      <c r="L2579" s="57">
        <v>2.0299999999999998</v>
      </c>
      <c r="M2579" s="57">
        <v>2.98</v>
      </c>
      <c r="N2579" s="57">
        <v>3.11</v>
      </c>
    </row>
    <row r="2580" spans="7:14" ht="15" customHeight="1">
      <c r="G2580" s="55">
        <v>43531</v>
      </c>
      <c r="H2580" s="57">
        <v>3</v>
      </c>
      <c r="I2580" s="57">
        <v>1.75</v>
      </c>
      <c r="J2580" s="57">
        <v>4.25</v>
      </c>
      <c r="K2580" s="57">
        <v>2.4300000000000002</v>
      </c>
      <c r="L2580" s="57">
        <v>2.0299999999999998</v>
      </c>
      <c r="M2580" s="57">
        <v>2.97</v>
      </c>
      <c r="N2580" s="57">
        <v>3.1</v>
      </c>
    </row>
    <row r="2581" spans="7:14" ht="15" customHeight="1">
      <c r="G2581" s="55">
        <v>43532</v>
      </c>
      <c r="H2581" s="57">
        <v>3</v>
      </c>
      <c r="I2581" s="57">
        <v>1.75</v>
      </c>
      <c r="J2581" s="57">
        <v>4.25</v>
      </c>
      <c r="K2581" s="57">
        <v>2.42</v>
      </c>
      <c r="L2581" s="57">
        <v>2.0299999999999998</v>
      </c>
      <c r="M2581" s="57">
        <v>2.98</v>
      </c>
      <c r="N2581" s="57">
        <v>3.11</v>
      </c>
    </row>
    <row r="2582" spans="7:14" ht="15" customHeight="1">
      <c r="G2582" s="55">
        <v>43535</v>
      </c>
      <c r="H2582" s="57">
        <v>3</v>
      </c>
      <c r="I2582" s="57">
        <v>1.75</v>
      </c>
      <c r="J2582" s="57">
        <v>4.25</v>
      </c>
      <c r="K2582" s="57">
        <v>2.42</v>
      </c>
      <c r="L2582" s="57">
        <v>2.0299999999999998</v>
      </c>
      <c r="M2582" s="57">
        <v>2.97</v>
      </c>
      <c r="N2582" s="57">
        <v>3.1</v>
      </c>
    </row>
    <row r="2583" spans="7:14" ht="15" customHeight="1">
      <c r="G2583" s="55">
        <v>43536</v>
      </c>
      <c r="H2583" s="57">
        <v>3</v>
      </c>
      <c r="I2583" s="57">
        <v>1.75</v>
      </c>
      <c r="J2583" s="57">
        <v>4.25</v>
      </c>
      <c r="K2583" s="57">
        <v>2.41</v>
      </c>
      <c r="L2583" s="57">
        <v>2.0299999999999998</v>
      </c>
      <c r="M2583" s="57">
        <v>2.97</v>
      </c>
      <c r="N2583" s="57">
        <v>3.1</v>
      </c>
    </row>
    <row r="2584" spans="7:14" ht="15" customHeight="1">
      <c r="G2584" s="55">
        <v>43537</v>
      </c>
      <c r="H2584" s="57">
        <v>3</v>
      </c>
      <c r="I2584" s="57">
        <v>1.75</v>
      </c>
      <c r="J2584" s="57">
        <v>4.25</v>
      </c>
      <c r="K2584" s="57">
        <v>2.41</v>
      </c>
      <c r="L2584" s="57">
        <v>1.98</v>
      </c>
      <c r="M2584" s="57">
        <v>2.96</v>
      </c>
      <c r="N2584" s="57">
        <v>3.1</v>
      </c>
    </row>
    <row r="2585" spans="7:14" ht="15" customHeight="1">
      <c r="G2585" s="55">
        <v>43538</v>
      </c>
      <c r="H2585" s="57">
        <v>3</v>
      </c>
      <c r="I2585" s="57">
        <v>1.75</v>
      </c>
      <c r="J2585" s="57">
        <v>4.25</v>
      </c>
      <c r="K2585" s="57">
        <v>2.39</v>
      </c>
      <c r="L2585" s="57">
        <v>1.98</v>
      </c>
      <c r="M2585" s="57">
        <v>2.96</v>
      </c>
      <c r="N2585" s="57">
        <v>3.08</v>
      </c>
    </row>
    <row r="2586" spans="7:14" ht="15" customHeight="1">
      <c r="G2586" s="55">
        <v>43539</v>
      </c>
      <c r="H2586" s="57">
        <v>3</v>
      </c>
      <c r="I2586" s="57">
        <v>1.75</v>
      </c>
      <c r="J2586" s="57">
        <v>4.25</v>
      </c>
      <c r="K2586" s="57">
        <v>2.39</v>
      </c>
      <c r="L2586" s="57">
        <v>1.98</v>
      </c>
      <c r="M2586" s="57">
        <v>2.94</v>
      </c>
      <c r="N2586" s="57">
        <v>3.08</v>
      </c>
    </row>
    <row r="2587" spans="7:14" ht="15" customHeight="1">
      <c r="G2587" s="55">
        <v>43542</v>
      </c>
      <c r="H2587" s="57">
        <v>3</v>
      </c>
      <c r="I2587" s="57">
        <v>1.75</v>
      </c>
      <c r="J2587" s="57">
        <v>4.25</v>
      </c>
      <c r="K2587" s="57">
        <v>2.42</v>
      </c>
      <c r="L2587" s="57">
        <v>1.98</v>
      </c>
      <c r="M2587" s="57">
        <v>2.97</v>
      </c>
      <c r="N2587" s="57">
        <v>3.11</v>
      </c>
    </row>
    <row r="2588" spans="7:14" ht="15" customHeight="1">
      <c r="G2588" s="55">
        <v>43543</v>
      </c>
      <c r="H2588" s="57">
        <v>3</v>
      </c>
      <c r="I2588" s="57">
        <v>1.75</v>
      </c>
      <c r="J2588" s="57">
        <v>4.25</v>
      </c>
      <c r="K2588" s="57">
        <v>2.41</v>
      </c>
      <c r="L2588" s="57">
        <v>1.98</v>
      </c>
      <c r="M2588" s="57">
        <v>2.97</v>
      </c>
      <c r="N2588" s="57">
        <v>3.09</v>
      </c>
    </row>
    <row r="2589" spans="7:14" ht="15" customHeight="1">
      <c r="G2589" s="55">
        <v>43544</v>
      </c>
      <c r="H2589" s="57">
        <v>3</v>
      </c>
      <c r="I2589" s="57">
        <v>1.75</v>
      </c>
      <c r="J2589" s="57">
        <v>4.25</v>
      </c>
      <c r="K2589" s="57">
        <v>2.4</v>
      </c>
      <c r="L2589" s="57">
        <v>1.92</v>
      </c>
      <c r="M2589" s="57">
        <v>2.98</v>
      </c>
      <c r="N2589" s="57">
        <v>3.09</v>
      </c>
    </row>
    <row r="2590" spans="7:14" ht="15" customHeight="1">
      <c r="G2590" s="55">
        <v>43545</v>
      </c>
      <c r="H2590" s="57">
        <v>3</v>
      </c>
      <c r="I2590" s="57">
        <v>1.75</v>
      </c>
      <c r="J2590" s="57">
        <v>4.25</v>
      </c>
      <c r="K2590" s="57">
        <v>2.41</v>
      </c>
      <c r="L2590" s="57">
        <v>1.92</v>
      </c>
      <c r="M2590" s="57">
        <v>2.97</v>
      </c>
      <c r="N2590" s="57">
        <v>3.09</v>
      </c>
    </row>
    <row r="2591" spans="7:14" ht="15" customHeight="1">
      <c r="G2591" s="55">
        <v>43546</v>
      </c>
      <c r="H2591" s="57">
        <v>3</v>
      </c>
      <c r="I2591" s="57">
        <v>1.75</v>
      </c>
      <c r="J2591" s="57">
        <v>4.25</v>
      </c>
      <c r="K2591" s="57">
        <v>2.4</v>
      </c>
      <c r="L2591" s="57">
        <v>1.92</v>
      </c>
      <c r="M2591" s="57">
        <v>2.98</v>
      </c>
      <c r="N2591" s="57">
        <v>3.09</v>
      </c>
    </row>
    <row r="2592" spans="7:14" ht="15" customHeight="1">
      <c r="G2592" s="55">
        <v>43549</v>
      </c>
      <c r="H2592" s="57">
        <v>3</v>
      </c>
      <c r="I2592" s="57">
        <v>1.75</v>
      </c>
      <c r="J2592" s="57">
        <v>4.25</v>
      </c>
      <c r="K2592" s="57">
        <v>2.42</v>
      </c>
      <c r="L2592" s="57">
        <v>1.92</v>
      </c>
      <c r="M2592" s="57">
        <v>2.98</v>
      </c>
      <c r="N2592" s="57">
        <v>3.11</v>
      </c>
    </row>
    <row r="2593" spans="7:14" ht="15" customHeight="1">
      <c r="G2593" s="55">
        <v>43550</v>
      </c>
      <c r="H2593" s="57">
        <v>3</v>
      </c>
      <c r="I2593" s="57">
        <v>1.75</v>
      </c>
      <c r="J2593" s="57">
        <v>4.25</v>
      </c>
      <c r="K2593" s="57">
        <v>2.4</v>
      </c>
      <c r="L2593" s="57">
        <v>1.92</v>
      </c>
      <c r="M2593" s="57">
        <v>2.97</v>
      </c>
      <c r="N2593" s="57">
        <v>3.08</v>
      </c>
    </row>
    <row r="2594" spans="7:14" ht="15" customHeight="1">
      <c r="G2594" s="55">
        <v>43551</v>
      </c>
      <c r="H2594" s="57">
        <v>3</v>
      </c>
      <c r="I2594" s="57">
        <v>1.75</v>
      </c>
      <c r="J2594" s="57">
        <v>4.25</v>
      </c>
      <c r="K2594" s="57">
        <v>2.39</v>
      </c>
      <c r="L2594" s="57">
        <v>1.93</v>
      </c>
      <c r="M2594" s="57">
        <v>2.96</v>
      </c>
      <c r="N2594" s="57">
        <v>3.08</v>
      </c>
    </row>
    <row r="2595" spans="7:14" ht="15" customHeight="1">
      <c r="G2595" s="55">
        <v>43552</v>
      </c>
      <c r="H2595" s="57">
        <v>3</v>
      </c>
      <c r="I2595" s="57">
        <v>1.75</v>
      </c>
      <c r="J2595" s="57">
        <v>4.25</v>
      </c>
      <c r="K2595" s="57">
        <v>2.39</v>
      </c>
      <c r="L2595" s="57">
        <v>1.93</v>
      </c>
      <c r="M2595" s="57">
        <v>2.95</v>
      </c>
      <c r="N2595" s="57">
        <v>3.08</v>
      </c>
    </row>
    <row r="2596" spans="7:14" ht="15" customHeight="1">
      <c r="G2596" s="55">
        <v>43553</v>
      </c>
      <c r="H2596" s="57">
        <v>3</v>
      </c>
      <c r="I2596" s="57">
        <v>1.75</v>
      </c>
      <c r="J2596" s="57">
        <v>4.25</v>
      </c>
      <c r="K2596" s="57">
        <v>2.4</v>
      </c>
      <c r="L2596" s="57">
        <v>1.93</v>
      </c>
      <c r="M2596" s="57">
        <v>2.95</v>
      </c>
      <c r="N2596" s="57">
        <v>3.0700000000000003</v>
      </c>
    </row>
    <row r="2597" spans="7:14" ht="15" customHeight="1">
      <c r="G2597" s="55">
        <v>43556</v>
      </c>
      <c r="H2597" s="57">
        <v>3</v>
      </c>
      <c r="I2597" s="57">
        <v>1.75</v>
      </c>
      <c r="J2597" s="57">
        <v>4.25</v>
      </c>
      <c r="K2597" s="57">
        <v>2.41</v>
      </c>
      <c r="L2597" s="57">
        <v>1.93</v>
      </c>
      <c r="M2597" s="57">
        <v>2.97</v>
      </c>
      <c r="N2597" s="57">
        <v>3.1</v>
      </c>
    </row>
    <row r="2598" spans="7:14" ht="15" customHeight="1">
      <c r="G2598" s="55">
        <v>43557</v>
      </c>
      <c r="H2598" s="57">
        <v>3</v>
      </c>
      <c r="I2598" s="57">
        <v>1.75</v>
      </c>
      <c r="J2598" s="57">
        <v>4.25</v>
      </c>
      <c r="K2598" s="57">
        <v>2.4</v>
      </c>
      <c r="L2598" s="57">
        <v>1.93</v>
      </c>
      <c r="M2598" s="57">
        <v>2.95</v>
      </c>
      <c r="N2598" s="57">
        <v>3.0700000000000003</v>
      </c>
    </row>
    <row r="2599" spans="7:14" ht="15" customHeight="1">
      <c r="G2599" s="55">
        <v>43558</v>
      </c>
      <c r="H2599" s="57">
        <v>3</v>
      </c>
      <c r="I2599" s="57">
        <v>1.75</v>
      </c>
      <c r="J2599" s="57">
        <v>4.25</v>
      </c>
      <c r="K2599" s="57">
        <v>2.39</v>
      </c>
      <c r="L2599" s="57">
        <v>1.9</v>
      </c>
      <c r="M2599" s="57">
        <v>2.95</v>
      </c>
      <c r="N2599" s="57">
        <v>3.06</v>
      </c>
    </row>
    <row r="2600" spans="7:14" ht="15" customHeight="1">
      <c r="G2600" s="55">
        <v>43559</v>
      </c>
      <c r="H2600" s="57">
        <v>3</v>
      </c>
      <c r="I2600" s="57">
        <v>1.75</v>
      </c>
      <c r="J2600" s="57">
        <v>4.25</v>
      </c>
      <c r="K2600" s="57">
        <v>2.39</v>
      </c>
      <c r="L2600" s="57">
        <v>1.9</v>
      </c>
      <c r="M2600" s="57">
        <v>2.94</v>
      </c>
      <c r="N2600" s="57">
        <v>3.06</v>
      </c>
    </row>
    <row r="2601" spans="7:14" ht="15" customHeight="1">
      <c r="G2601" s="55">
        <v>43560</v>
      </c>
      <c r="H2601" s="57">
        <v>3</v>
      </c>
      <c r="I2601" s="57">
        <v>1.75</v>
      </c>
      <c r="J2601" s="57">
        <v>4.25</v>
      </c>
      <c r="K2601" s="57">
        <v>2.39</v>
      </c>
      <c r="L2601" s="57">
        <v>1.9</v>
      </c>
      <c r="M2601" s="57">
        <v>2.94</v>
      </c>
      <c r="N2601" s="57">
        <v>3.06</v>
      </c>
    </row>
    <row r="2602" spans="7:14" ht="15" customHeight="1">
      <c r="G2602" s="55">
        <v>43563</v>
      </c>
      <c r="H2602" s="57">
        <v>3</v>
      </c>
      <c r="I2602" s="57">
        <v>1.75</v>
      </c>
      <c r="J2602" s="57">
        <v>4.25</v>
      </c>
      <c r="K2602" s="57">
        <v>2.39</v>
      </c>
      <c r="L2602" s="57">
        <v>1.9</v>
      </c>
      <c r="M2602" s="57">
        <v>2.95</v>
      </c>
      <c r="N2602" s="57">
        <v>3.0500000000000003</v>
      </c>
    </row>
    <row r="2603" spans="7:14" ht="15" customHeight="1">
      <c r="G2603" s="55">
        <v>43564</v>
      </c>
      <c r="H2603" s="57">
        <v>3</v>
      </c>
      <c r="I2603" s="57">
        <v>1.75</v>
      </c>
      <c r="J2603" s="57">
        <v>4.25</v>
      </c>
      <c r="K2603" s="57">
        <v>2.38</v>
      </c>
      <c r="L2603" s="57">
        <v>1.9</v>
      </c>
      <c r="M2603" s="57">
        <v>2.96</v>
      </c>
      <c r="N2603" s="57">
        <v>3.0700000000000003</v>
      </c>
    </row>
    <row r="2604" spans="7:14" ht="15" customHeight="1">
      <c r="G2604" s="55">
        <v>43565</v>
      </c>
      <c r="H2604" s="57">
        <v>3</v>
      </c>
      <c r="I2604" s="57">
        <v>1.75</v>
      </c>
      <c r="J2604" s="57">
        <v>4.25</v>
      </c>
      <c r="K2604" s="57">
        <v>2.38</v>
      </c>
      <c r="L2604" s="57">
        <v>1.88</v>
      </c>
      <c r="M2604" s="57">
        <v>2.95</v>
      </c>
      <c r="N2604" s="57">
        <v>3.0700000000000003</v>
      </c>
    </row>
    <row r="2605" spans="7:14" ht="15" customHeight="1">
      <c r="G2605" s="55">
        <v>43566</v>
      </c>
      <c r="H2605" s="57">
        <v>3</v>
      </c>
      <c r="I2605" s="57">
        <v>1.75</v>
      </c>
      <c r="J2605" s="57">
        <v>4.25</v>
      </c>
      <c r="K2605" s="57">
        <v>2.39</v>
      </c>
      <c r="L2605" s="57">
        <v>1.88</v>
      </c>
      <c r="M2605" s="57">
        <v>2.96</v>
      </c>
      <c r="N2605" s="57">
        <v>3.08</v>
      </c>
    </row>
    <row r="2606" spans="7:14" ht="15" customHeight="1">
      <c r="G2606" s="55">
        <v>43567</v>
      </c>
      <c r="H2606" s="57">
        <v>3</v>
      </c>
      <c r="I2606" s="57">
        <v>1.75</v>
      </c>
      <c r="J2606" s="57">
        <v>4.25</v>
      </c>
      <c r="K2606" s="57">
        <v>2.38</v>
      </c>
      <c r="L2606" s="57">
        <v>1.88</v>
      </c>
      <c r="M2606" s="57">
        <v>2.95</v>
      </c>
      <c r="N2606" s="57">
        <v>3.0700000000000003</v>
      </c>
    </row>
    <row r="2607" spans="7:14" ht="15" customHeight="1">
      <c r="G2607" s="55">
        <v>43570</v>
      </c>
      <c r="H2607" s="57">
        <v>3</v>
      </c>
      <c r="I2607" s="57">
        <v>1.75</v>
      </c>
      <c r="J2607" s="57">
        <v>4.25</v>
      </c>
      <c r="K2607" s="57">
        <v>2.4</v>
      </c>
      <c r="L2607" s="57">
        <v>1.88</v>
      </c>
      <c r="M2607" s="57">
        <v>2.97</v>
      </c>
      <c r="N2607" s="57">
        <v>3.09</v>
      </c>
    </row>
    <row r="2608" spans="7:14" ht="15" customHeight="1">
      <c r="G2608" s="55">
        <v>43571</v>
      </c>
      <c r="H2608" s="57">
        <v>3</v>
      </c>
      <c r="I2608" s="57">
        <v>1.75</v>
      </c>
      <c r="J2608" s="57">
        <v>4.25</v>
      </c>
      <c r="K2608" s="57">
        <v>2.36</v>
      </c>
      <c r="L2608" s="57">
        <v>1.88</v>
      </c>
      <c r="M2608" s="57">
        <v>2.95</v>
      </c>
      <c r="N2608" s="57">
        <v>3.08</v>
      </c>
    </row>
    <row r="2609" spans="7:14" ht="15" customHeight="1">
      <c r="G2609" s="55">
        <v>43572</v>
      </c>
      <c r="H2609" s="57">
        <v>3</v>
      </c>
      <c r="I2609" s="57">
        <v>1.75</v>
      </c>
      <c r="J2609" s="57">
        <v>4.25</v>
      </c>
      <c r="K2609" s="57">
        <v>2.36</v>
      </c>
      <c r="L2609" s="57">
        <v>1.84</v>
      </c>
      <c r="M2609" s="57">
        <v>2.96</v>
      </c>
      <c r="N2609" s="57">
        <v>3.08</v>
      </c>
    </row>
    <row r="2610" spans="7:14" ht="15" customHeight="1">
      <c r="G2610" s="55">
        <v>43573</v>
      </c>
      <c r="H2610" s="57">
        <v>3</v>
      </c>
      <c r="I2610" s="57">
        <v>1.75</v>
      </c>
      <c r="J2610" s="57">
        <v>4.25</v>
      </c>
      <c r="K2610" s="57">
        <v>2.4</v>
      </c>
      <c r="L2610" s="57">
        <v>1.84</v>
      </c>
      <c r="M2610" s="57">
        <v>2.97</v>
      </c>
      <c r="N2610" s="57">
        <v>3.1</v>
      </c>
    </row>
    <row r="2611" spans="7:14" ht="15" customHeight="1">
      <c r="G2611" s="55">
        <v>43574</v>
      </c>
      <c r="H2611" s="57">
        <v>3</v>
      </c>
      <c r="I2611" s="57">
        <v>1.75</v>
      </c>
      <c r="J2611" s="57">
        <v>4.25</v>
      </c>
      <c r="K2611" s="57">
        <v>2.39</v>
      </c>
      <c r="L2611" s="57">
        <v>1.84</v>
      </c>
      <c r="M2611" s="57">
        <v>2.97</v>
      </c>
      <c r="N2611" s="57">
        <v>3.1</v>
      </c>
    </row>
    <row r="2612" spans="7:14" ht="15" customHeight="1">
      <c r="G2612" s="55">
        <v>43577</v>
      </c>
      <c r="H2612" s="57">
        <v>3</v>
      </c>
      <c r="I2612" s="57">
        <v>1.75</v>
      </c>
      <c r="J2612" s="57">
        <v>4.25</v>
      </c>
      <c r="K2612" s="57">
        <v>2.4</v>
      </c>
      <c r="L2612" s="57">
        <v>1.84</v>
      </c>
      <c r="M2612" s="57">
        <v>2.97</v>
      </c>
      <c r="N2612" s="57">
        <v>3.1</v>
      </c>
    </row>
    <row r="2613" spans="7:14" ht="15" customHeight="1">
      <c r="G2613" s="55">
        <v>43578</v>
      </c>
      <c r="H2613" s="57">
        <v>3</v>
      </c>
      <c r="I2613" s="57">
        <v>1.75</v>
      </c>
      <c r="J2613" s="57">
        <v>4.25</v>
      </c>
      <c r="K2613" s="57">
        <v>2.4</v>
      </c>
      <c r="L2613" s="57">
        <v>1.84</v>
      </c>
      <c r="M2613" s="57">
        <v>2.98</v>
      </c>
      <c r="N2613" s="57">
        <v>3.11</v>
      </c>
    </row>
    <row r="2614" spans="7:14" ht="15" customHeight="1">
      <c r="G2614" s="55">
        <v>43579</v>
      </c>
      <c r="H2614" s="57">
        <v>3</v>
      </c>
      <c r="I2614" s="57">
        <v>1.75</v>
      </c>
      <c r="J2614" s="57">
        <v>4.25</v>
      </c>
      <c r="K2614" s="57">
        <v>2.39</v>
      </c>
      <c r="L2614" s="57">
        <v>1.83</v>
      </c>
      <c r="M2614" s="57">
        <v>2.98</v>
      </c>
      <c r="N2614" s="57">
        <v>3.1</v>
      </c>
    </row>
    <row r="2615" spans="7:14" ht="15" customHeight="1">
      <c r="G2615" s="55">
        <v>43580</v>
      </c>
      <c r="H2615" s="57">
        <v>3</v>
      </c>
      <c r="I2615" s="57">
        <v>1.75</v>
      </c>
      <c r="J2615" s="57">
        <v>4.25</v>
      </c>
      <c r="K2615" s="57">
        <v>2.39</v>
      </c>
      <c r="L2615" s="57">
        <v>1.83</v>
      </c>
      <c r="M2615" s="57">
        <v>2.97</v>
      </c>
      <c r="N2615" s="57">
        <v>3.09</v>
      </c>
    </row>
    <row r="2616" spans="7:14" ht="15" customHeight="1">
      <c r="G2616" s="55">
        <v>43585</v>
      </c>
      <c r="H2616" s="57">
        <v>3</v>
      </c>
      <c r="I2616" s="57">
        <v>1.75</v>
      </c>
      <c r="J2616" s="57">
        <v>4.25</v>
      </c>
      <c r="K2616" s="57">
        <v>2.39</v>
      </c>
      <c r="L2616" s="57">
        <v>1.83</v>
      </c>
      <c r="M2616" s="57">
        <v>2.98</v>
      </c>
      <c r="N2616" s="57">
        <v>3.1</v>
      </c>
    </row>
    <row r="2617" spans="7:14" ht="15" customHeight="1">
      <c r="G2617" s="55">
        <v>43588</v>
      </c>
      <c r="H2617" s="57">
        <v>3</v>
      </c>
      <c r="I2617" s="57">
        <v>1.75</v>
      </c>
      <c r="J2617" s="57">
        <v>4.25</v>
      </c>
      <c r="K2617" s="57">
        <v>2.39</v>
      </c>
      <c r="L2617" s="57">
        <v>1.82</v>
      </c>
      <c r="M2617" s="57">
        <v>2.97</v>
      </c>
      <c r="N2617" s="57">
        <v>3.09</v>
      </c>
    </row>
    <row r="2618" spans="7:14" ht="15" customHeight="1">
      <c r="G2618" s="55">
        <v>43591</v>
      </c>
      <c r="H2618" s="57">
        <v>3</v>
      </c>
      <c r="I2618" s="57">
        <v>1.75</v>
      </c>
      <c r="J2618" s="57">
        <v>4.25</v>
      </c>
      <c r="K2618" s="57">
        <v>2.39</v>
      </c>
      <c r="L2618" s="57">
        <v>1.82</v>
      </c>
      <c r="M2618" s="57">
        <v>2.97</v>
      </c>
      <c r="N2618" s="57">
        <v>3.09</v>
      </c>
    </row>
    <row r="2619" spans="7:14" ht="15" customHeight="1">
      <c r="G2619" s="55">
        <v>43592</v>
      </c>
      <c r="H2619" s="57">
        <v>3</v>
      </c>
      <c r="I2619" s="57">
        <v>1.75</v>
      </c>
      <c r="J2619" s="57">
        <v>4.25</v>
      </c>
      <c r="K2619" s="57">
        <v>2.39</v>
      </c>
      <c r="L2619" s="57">
        <v>1.82</v>
      </c>
      <c r="M2619" s="57">
        <v>2.97</v>
      </c>
      <c r="N2619" s="57">
        <v>3.09</v>
      </c>
    </row>
    <row r="2620" spans="7:14" ht="15" customHeight="1">
      <c r="G2620" s="55">
        <v>43593</v>
      </c>
      <c r="H2620" s="57">
        <v>3</v>
      </c>
      <c r="I2620" s="57">
        <v>1.75</v>
      </c>
      <c r="J2620" s="57">
        <v>4.25</v>
      </c>
      <c r="K2620" s="57">
        <v>2.39</v>
      </c>
      <c r="L2620" s="57">
        <v>1.81</v>
      </c>
      <c r="M2620" s="57">
        <v>2.97</v>
      </c>
      <c r="N2620" s="57">
        <v>3.1</v>
      </c>
    </row>
    <row r="2621" spans="7:14" ht="15" customHeight="1">
      <c r="G2621" s="55">
        <v>43594</v>
      </c>
      <c r="H2621" s="57">
        <v>3</v>
      </c>
      <c r="I2621" s="57">
        <v>1.75</v>
      </c>
      <c r="J2621" s="57">
        <v>4.25</v>
      </c>
      <c r="K2621" s="57">
        <v>2.39</v>
      </c>
      <c r="L2621" s="57">
        <v>1.81</v>
      </c>
      <c r="M2621" s="57">
        <v>2.96</v>
      </c>
      <c r="N2621" s="57">
        <v>3.09</v>
      </c>
    </row>
    <row r="2622" spans="7:14" ht="15" customHeight="1">
      <c r="G2622" s="55">
        <v>43595</v>
      </c>
      <c r="H2622" s="57">
        <v>3</v>
      </c>
      <c r="I2622" s="57">
        <v>1.75</v>
      </c>
      <c r="J2622" s="57">
        <v>4.25</v>
      </c>
      <c r="K2622" s="57">
        <v>2.37</v>
      </c>
      <c r="L2622" s="57">
        <v>1.81</v>
      </c>
      <c r="M2622" s="57">
        <v>2.97</v>
      </c>
      <c r="N2622" s="57">
        <v>3.1</v>
      </c>
    </row>
    <row r="2623" spans="7:14" ht="15" customHeight="1">
      <c r="G2623" s="55">
        <v>43598</v>
      </c>
      <c r="H2623" s="57">
        <v>3</v>
      </c>
      <c r="I2623" s="57">
        <v>1.75</v>
      </c>
      <c r="J2623" s="57">
        <v>4.25</v>
      </c>
      <c r="K2623" s="57">
        <v>2.37</v>
      </c>
      <c r="L2623" s="57">
        <v>1.81</v>
      </c>
      <c r="M2623" s="57">
        <v>2.96</v>
      </c>
      <c r="N2623" s="57">
        <v>3.1</v>
      </c>
    </row>
    <row r="2624" spans="7:14" ht="15" customHeight="1">
      <c r="G2624" s="55">
        <v>43599</v>
      </c>
      <c r="H2624" s="57">
        <v>3</v>
      </c>
      <c r="I2624" s="57">
        <v>1.75</v>
      </c>
      <c r="J2624" s="57">
        <v>4.25</v>
      </c>
      <c r="K2624" s="57">
        <v>2.34</v>
      </c>
      <c r="L2624" s="57">
        <v>1.81</v>
      </c>
      <c r="M2624" s="57">
        <v>2.97</v>
      </c>
      <c r="N2624" s="57">
        <v>3.1</v>
      </c>
    </row>
    <row r="2625" spans="7:14" ht="15" customHeight="1">
      <c r="G2625" s="55">
        <v>43600</v>
      </c>
      <c r="H2625" s="57">
        <v>3</v>
      </c>
      <c r="I2625" s="57">
        <v>1.75</v>
      </c>
      <c r="J2625" s="57">
        <v>4.25</v>
      </c>
      <c r="K2625" s="57">
        <v>2.37</v>
      </c>
      <c r="L2625" s="57">
        <v>1.79</v>
      </c>
      <c r="M2625" s="57">
        <v>2.96</v>
      </c>
      <c r="N2625" s="57">
        <v>3.09</v>
      </c>
    </row>
    <row r="2626" spans="7:14" ht="15" customHeight="1">
      <c r="G2626" s="55">
        <v>43601</v>
      </c>
      <c r="H2626" s="57">
        <v>3</v>
      </c>
      <c r="I2626" s="57">
        <v>1.75</v>
      </c>
      <c r="J2626" s="57">
        <v>4.25</v>
      </c>
      <c r="K2626" s="57">
        <v>2.36</v>
      </c>
      <c r="L2626" s="57">
        <v>1.79</v>
      </c>
      <c r="M2626" s="57">
        <v>2.97</v>
      </c>
      <c r="N2626" s="57">
        <v>3.1</v>
      </c>
    </row>
    <row r="2627" spans="7:14" ht="15" customHeight="1">
      <c r="G2627" s="55">
        <v>43602</v>
      </c>
      <c r="H2627" s="57">
        <v>3</v>
      </c>
      <c r="I2627" s="57">
        <v>1.75</v>
      </c>
      <c r="J2627" s="57">
        <v>4.25</v>
      </c>
      <c r="K2627" s="57">
        <v>2.36</v>
      </c>
      <c r="L2627" s="57">
        <v>1.79</v>
      </c>
      <c r="M2627" s="57">
        <v>2.96</v>
      </c>
      <c r="N2627" s="57">
        <v>3.09</v>
      </c>
    </row>
    <row r="2628" spans="7:14" ht="15" customHeight="1">
      <c r="G2628" s="55">
        <v>43605</v>
      </c>
      <c r="H2628" s="57">
        <v>3</v>
      </c>
      <c r="I2628" s="57">
        <v>1.75</v>
      </c>
      <c r="J2628" s="57">
        <v>4.25</v>
      </c>
      <c r="K2628" s="57">
        <v>2.36</v>
      </c>
      <c r="L2628" s="57">
        <v>1.79</v>
      </c>
      <c r="M2628" s="57">
        <v>2.97</v>
      </c>
      <c r="N2628" s="57">
        <v>3.1</v>
      </c>
    </row>
    <row r="2629" spans="7:14" ht="15" customHeight="1">
      <c r="G2629" s="55">
        <v>43606</v>
      </c>
      <c r="H2629" s="57">
        <v>3</v>
      </c>
      <c r="I2629" s="57">
        <v>1.75</v>
      </c>
      <c r="J2629" s="57">
        <v>4.25</v>
      </c>
      <c r="K2629" s="57">
        <v>2.37</v>
      </c>
      <c r="L2629" s="57">
        <v>1.79</v>
      </c>
      <c r="M2629" s="57">
        <v>2.97</v>
      </c>
      <c r="N2629" s="57">
        <v>3.1</v>
      </c>
    </row>
    <row r="2630" spans="7:14" ht="15" customHeight="1">
      <c r="G2630" s="55">
        <v>43607</v>
      </c>
      <c r="H2630" s="57">
        <v>3</v>
      </c>
      <c r="I2630" s="57">
        <v>1.75</v>
      </c>
      <c r="J2630" s="57">
        <v>4.25</v>
      </c>
      <c r="K2630" s="57">
        <v>2.36</v>
      </c>
      <c r="L2630" s="57">
        <v>1.79</v>
      </c>
      <c r="M2630" s="57">
        <v>2.97</v>
      </c>
      <c r="N2630" s="57">
        <v>3.1</v>
      </c>
    </row>
    <row r="2631" spans="7:14" ht="15" customHeight="1">
      <c r="G2631" s="55">
        <v>43608</v>
      </c>
      <c r="H2631" s="57">
        <v>3</v>
      </c>
      <c r="I2631" s="57">
        <v>1.75</v>
      </c>
      <c r="J2631" s="57">
        <v>4.25</v>
      </c>
      <c r="K2631" s="57">
        <v>2.36</v>
      </c>
      <c r="L2631" s="57">
        <v>1.79</v>
      </c>
      <c r="M2631" s="57">
        <v>2.97</v>
      </c>
      <c r="N2631" s="57">
        <v>3.09</v>
      </c>
    </row>
    <row r="2632" spans="7:14" ht="15" customHeight="1">
      <c r="G2632" s="55">
        <v>43609</v>
      </c>
      <c r="H2632" s="57">
        <v>3</v>
      </c>
      <c r="I2632" s="57">
        <v>1.75</v>
      </c>
      <c r="J2632" s="57">
        <v>4.25</v>
      </c>
      <c r="K2632" s="57">
        <v>2.35</v>
      </c>
      <c r="L2632" s="57">
        <v>1.79</v>
      </c>
      <c r="M2632" s="57">
        <v>2.97</v>
      </c>
      <c r="N2632" s="57">
        <v>3.11</v>
      </c>
    </row>
    <row r="2633" spans="7:14" ht="15" customHeight="1">
      <c r="G2633" s="55">
        <v>43612</v>
      </c>
      <c r="H2633" s="57">
        <v>3</v>
      </c>
      <c r="I2633" s="57">
        <v>1.75</v>
      </c>
      <c r="J2633" s="57">
        <v>4.25</v>
      </c>
      <c r="K2633" s="57">
        <v>2.35</v>
      </c>
      <c r="L2633" s="57">
        <v>1.79</v>
      </c>
      <c r="M2633" s="57">
        <v>2.96</v>
      </c>
      <c r="N2633" s="57">
        <v>3.1</v>
      </c>
    </row>
    <row r="2634" spans="7:14" ht="15" customHeight="1">
      <c r="G2634" s="55">
        <v>43613</v>
      </c>
      <c r="H2634" s="57">
        <v>3</v>
      </c>
      <c r="I2634" s="57">
        <v>1.75</v>
      </c>
      <c r="J2634" s="57">
        <v>4.25</v>
      </c>
      <c r="K2634" s="57">
        <v>2.34</v>
      </c>
      <c r="L2634" s="57">
        <v>1.79</v>
      </c>
      <c r="M2634" s="57">
        <v>2.97</v>
      </c>
      <c r="N2634" s="57">
        <v>3.11</v>
      </c>
    </row>
    <row r="2635" spans="7:14" ht="15" customHeight="1">
      <c r="G2635" s="55">
        <v>43614</v>
      </c>
      <c r="H2635" s="57">
        <v>3</v>
      </c>
      <c r="I2635" s="57">
        <v>1.75</v>
      </c>
      <c r="J2635" s="57">
        <v>4.25</v>
      </c>
      <c r="K2635" s="57">
        <v>2.35</v>
      </c>
      <c r="L2635" s="57">
        <v>1.79</v>
      </c>
      <c r="M2635" s="57">
        <v>2.96</v>
      </c>
      <c r="N2635" s="57">
        <v>3.09</v>
      </c>
    </row>
    <row r="2636" spans="7:14" ht="15" customHeight="1">
      <c r="G2636" s="55">
        <v>43615</v>
      </c>
      <c r="H2636" s="57">
        <v>3</v>
      </c>
      <c r="I2636" s="57">
        <v>1.75</v>
      </c>
      <c r="J2636" s="57">
        <v>4.25</v>
      </c>
      <c r="K2636" s="57">
        <v>2.34</v>
      </c>
      <c r="L2636" s="57">
        <v>1.79</v>
      </c>
      <c r="M2636" s="57">
        <v>2.97</v>
      </c>
      <c r="N2636" s="57">
        <v>3.11</v>
      </c>
    </row>
    <row r="2637" spans="7:14" ht="15" customHeight="1">
      <c r="G2637" s="55">
        <v>43616</v>
      </c>
      <c r="H2637" s="57">
        <v>3</v>
      </c>
      <c r="I2637" s="57">
        <v>1.75</v>
      </c>
      <c r="J2637" s="57">
        <v>4.25</v>
      </c>
      <c r="K2637" s="57">
        <v>2.33</v>
      </c>
      <c r="L2637" s="57">
        <v>1.79</v>
      </c>
      <c r="M2637" s="57">
        <v>2.96</v>
      </c>
      <c r="N2637" s="57">
        <v>3.1</v>
      </c>
    </row>
    <row r="2638" spans="7:14" ht="15" customHeight="1">
      <c r="G2638" s="55">
        <v>43619</v>
      </c>
      <c r="H2638" s="57">
        <v>3</v>
      </c>
      <c r="I2638" s="57">
        <v>1.75</v>
      </c>
      <c r="J2638" s="57">
        <v>4.25</v>
      </c>
      <c r="K2638" s="57">
        <v>2.33</v>
      </c>
      <c r="L2638" s="57">
        <v>1.79</v>
      </c>
      <c r="M2638" s="57">
        <v>2.97</v>
      </c>
      <c r="N2638" s="57">
        <v>3.11</v>
      </c>
    </row>
    <row r="2639" spans="7:14" ht="15" customHeight="1">
      <c r="G2639" s="55">
        <v>43620</v>
      </c>
      <c r="H2639" s="57">
        <v>3</v>
      </c>
      <c r="I2639" s="57">
        <v>1.75</v>
      </c>
      <c r="J2639" s="57">
        <v>4.25</v>
      </c>
      <c r="K2639" s="57">
        <v>2.3199999999999998</v>
      </c>
      <c r="L2639" s="57">
        <v>1.79</v>
      </c>
      <c r="M2639" s="57">
        <v>2.96</v>
      </c>
      <c r="N2639" s="57">
        <v>3.09</v>
      </c>
    </row>
    <row r="2640" spans="7:14" ht="15" customHeight="1">
      <c r="G2640" s="55">
        <v>43621</v>
      </c>
      <c r="H2640" s="57">
        <v>3</v>
      </c>
      <c r="I2640" s="57">
        <v>1.75</v>
      </c>
      <c r="J2640" s="57">
        <v>4.25</v>
      </c>
      <c r="K2640" s="57">
        <v>2.3199999999999998</v>
      </c>
      <c r="L2640" s="57">
        <v>1.78</v>
      </c>
      <c r="M2640" s="57">
        <v>2.97</v>
      </c>
      <c r="N2640" s="57">
        <v>3.11</v>
      </c>
    </row>
    <row r="2641" spans="7:14" ht="15" customHeight="1">
      <c r="G2641" s="55">
        <v>43622</v>
      </c>
      <c r="H2641" s="57">
        <v>3</v>
      </c>
      <c r="I2641" s="57">
        <v>1.75</v>
      </c>
      <c r="J2641" s="57">
        <v>4.25</v>
      </c>
      <c r="K2641" s="57">
        <v>2.31</v>
      </c>
      <c r="L2641" s="57">
        <v>1.78</v>
      </c>
      <c r="M2641" s="57">
        <v>2.96</v>
      </c>
      <c r="N2641" s="57">
        <v>3.09</v>
      </c>
    </row>
    <row r="2642" spans="7:14" ht="15" customHeight="1">
      <c r="G2642" s="55">
        <v>43623</v>
      </c>
      <c r="H2642" s="57">
        <v>3</v>
      </c>
      <c r="I2642" s="57">
        <v>1.75</v>
      </c>
      <c r="J2642" s="57">
        <v>4.25</v>
      </c>
      <c r="K2642" s="57">
        <v>2.33</v>
      </c>
      <c r="L2642" s="57">
        <v>1.78</v>
      </c>
      <c r="M2642" s="57">
        <v>2.98</v>
      </c>
      <c r="N2642" s="57">
        <v>3.11</v>
      </c>
    </row>
    <row r="2643" spans="7:14" ht="15" customHeight="1">
      <c r="G2643" s="55">
        <v>43626</v>
      </c>
      <c r="H2643" s="57">
        <v>3</v>
      </c>
      <c r="I2643" s="57">
        <v>1.75</v>
      </c>
      <c r="J2643" s="57">
        <v>4.25</v>
      </c>
      <c r="K2643" s="57">
        <v>2.34</v>
      </c>
      <c r="L2643" s="57">
        <v>1.78</v>
      </c>
      <c r="M2643" s="57">
        <v>2.96</v>
      </c>
      <c r="N2643" s="57">
        <v>3.09</v>
      </c>
    </row>
    <row r="2644" spans="7:14" ht="15" customHeight="1">
      <c r="G2644" s="55">
        <v>43627</v>
      </c>
      <c r="H2644" s="57">
        <v>3</v>
      </c>
      <c r="I2644" s="57">
        <v>1.75</v>
      </c>
      <c r="J2644" s="57">
        <v>4.25</v>
      </c>
      <c r="K2644" s="57">
        <v>2.3199999999999998</v>
      </c>
      <c r="L2644" s="57">
        <v>1.78</v>
      </c>
      <c r="M2644" s="57">
        <v>2.97</v>
      </c>
      <c r="N2644" s="57">
        <v>3.1</v>
      </c>
    </row>
    <row r="2645" spans="7:14" ht="15" customHeight="1">
      <c r="G2645" s="55">
        <v>43628</v>
      </c>
      <c r="H2645" s="57">
        <v>3</v>
      </c>
      <c r="I2645" s="57">
        <v>1.75</v>
      </c>
      <c r="J2645" s="57">
        <v>4.25</v>
      </c>
      <c r="K2645" s="57">
        <v>2.33</v>
      </c>
      <c r="L2645" s="57">
        <v>1.77</v>
      </c>
      <c r="M2645" s="57">
        <v>2.96</v>
      </c>
      <c r="N2645" s="57">
        <v>3.09</v>
      </c>
    </row>
    <row r="2646" spans="7:14" ht="15" customHeight="1">
      <c r="G2646" s="55">
        <v>43629</v>
      </c>
      <c r="H2646" s="57">
        <v>3</v>
      </c>
      <c r="I2646" s="57">
        <v>1.75</v>
      </c>
      <c r="J2646" s="57">
        <v>4.25</v>
      </c>
      <c r="K2646" s="57">
        <v>2.33</v>
      </c>
      <c r="L2646" s="57">
        <v>1.77</v>
      </c>
      <c r="M2646" s="57">
        <v>2.97</v>
      </c>
      <c r="N2646" s="57">
        <v>3.1</v>
      </c>
    </row>
    <row r="2647" spans="7:14" ht="15" customHeight="1">
      <c r="G2647" s="55">
        <v>43630</v>
      </c>
      <c r="H2647" s="57">
        <v>3</v>
      </c>
      <c r="I2647" s="57">
        <v>1.75</v>
      </c>
      <c r="J2647" s="57">
        <v>4.25</v>
      </c>
      <c r="K2647" s="57">
        <v>2.3199999999999998</v>
      </c>
      <c r="L2647" s="57">
        <v>1.77</v>
      </c>
      <c r="M2647" s="57">
        <v>2.96</v>
      </c>
      <c r="N2647" s="57">
        <v>3.09</v>
      </c>
    </row>
    <row r="2648" spans="7:14" ht="15" customHeight="1">
      <c r="G2648" s="55">
        <v>43633</v>
      </c>
      <c r="H2648" s="57">
        <v>3</v>
      </c>
      <c r="I2648" s="57">
        <v>1.75</v>
      </c>
      <c r="J2648" s="57">
        <v>4.25</v>
      </c>
      <c r="K2648" s="57">
        <v>2.31</v>
      </c>
      <c r="L2648" s="57">
        <v>1.77</v>
      </c>
      <c r="M2648" s="57">
        <v>2.97</v>
      </c>
      <c r="N2648" s="57">
        <v>3.1</v>
      </c>
    </row>
    <row r="2649" spans="7:14" ht="15" customHeight="1">
      <c r="G2649" s="55">
        <v>43634</v>
      </c>
      <c r="H2649" s="57">
        <v>3</v>
      </c>
      <c r="I2649" s="57">
        <v>1.75</v>
      </c>
      <c r="J2649" s="57">
        <v>4.25</v>
      </c>
      <c r="K2649" s="57">
        <v>2.31</v>
      </c>
      <c r="L2649" s="57">
        <v>1.77</v>
      </c>
      <c r="M2649" s="57">
        <v>2.96</v>
      </c>
      <c r="N2649" s="57">
        <v>3.1</v>
      </c>
    </row>
    <row r="2650" spans="7:14" ht="15" customHeight="1">
      <c r="G2650" s="55">
        <v>43635</v>
      </c>
      <c r="H2650" s="57">
        <v>3</v>
      </c>
      <c r="I2650" s="57">
        <v>1.75</v>
      </c>
      <c r="J2650" s="57">
        <v>4.25</v>
      </c>
      <c r="K2650" s="57">
        <v>2.31</v>
      </c>
      <c r="L2650" s="57">
        <v>1.77</v>
      </c>
      <c r="M2650" s="57">
        <v>2.98</v>
      </c>
      <c r="N2650" s="57">
        <v>3.11</v>
      </c>
    </row>
    <row r="2651" spans="7:14" ht="15" customHeight="1">
      <c r="G2651" s="55">
        <v>43636</v>
      </c>
      <c r="H2651" s="57">
        <v>3</v>
      </c>
      <c r="I2651" s="57">
        <v>1.75</v>
      </c>
      <c r="J2651" s="57">
        <v>4.25</v>
      </c>
      <c r="K2651" s="57">
        <v>2.3000000000000003</v>
      </c>
      <c r="L2651" s="57">
        <v>1.77</v>
      </c>
      <c r="M2651" s="57">
        <v>2.96</v>
      </c>
      <c r="N2651" s="57">
        <v>3.1</v>
      </c>
    </row>
    <row r="2652" spans="7:14" ht="15" customHeight="1">
      <c r="G2652" s="55">
        <v>43637</v>
      </c>
      <c r="H2652" s="57">
        <v>3</v>
      </c>
      <c r="I2652" s="57">
        <v>1.75</v>
      </c>
      <c r="J2652" s="57">
        <v>4.25</v>
      </c>
      <c r="K2652" s="57">
        <v>2.3000000000000003</v>
      </c>
      <c r="L2652" s="57">
        <v>1.77</v>
      </c>
      <c r="M2652" s="57">
        <v>2.97</v>
      </c>
      <c r="N2652" s="57">
        <v>3.11</v>
      </c>
    </row>
    <row r="2653" spans="7:14" ht="15" customHeight="1">
      <c r="G2653" s="55">
        <v>43640</v>
      </c>
      <c r="H2653" s="57">
        <v>3</v>
      </c>
      <c r="I2653" s="57">
        <v>1.75</v>
      </c>
      <c r="J2653" s="57">
        <v>4.25</v>
      </c>
      <c r="K2653" s="57">
        <v>2.3000000000000003</v>
      </c>
      <c r="L2653" s="57">
        <v>1.77</v>
      </c>
      <c r="M2653" s="57">
        <v>2.95</v>
      </c>
      <c r="N2653" s="57">
        <v>3.08</v>
      </c>
    </row>
    <row r="2654" spans="7:14" ht="15" customHeight="1">
      <c r="G2654" s="55">
        <v>43641</v>
      </c>
      <c r="H2654" s="57">
        <v>3</v>
      </c>
      <c r="I2654" s="57">
        <v>1.75</v>
      </c>
      <c r="J2654" s="57">
        <v>4.25</v>
      </c>
      <c r="K2654" s="57">
        <v>2.3000000000000003</v>
      </c>
      <c r="L2654" s="57">
        <v>1.77</v>
      </c>
      <c r="M2654" s="57">
        <v>2.95</v>
      </c>
      <c r="N2654" s="57">
        <v>3.09</v>
      </c>
    </row>
    <row r="2655" spans="7:14" ht="15" customHeight="1">
      <c r="G2655" s="55">
        <v>43642</v>
      </c>
      <c r="H2655" s="57">
        <v>3</v>
      </c>
      <c r="I2655" s="57">
        <v>1.75</v>
      </c>
      <c r="J2655" s="57">
        <v>4.25</v>
      </c>
      <c r="K2655" s="57">
        <v>2.29</v>
      </c>
      <c r="L2655" s="57">
        <v>1.76</v>
      </c>
      <c r="M2655" s="57">
        <v>2.95</v>
      </c>
      <c r="N2655" s="57">
        <v>3.0700000000000003</v>
      </c>
    </row>
    <row r="2656" spans="7:14" ht="15" customHeight="1">
      <c r="G2656" s="55">
        <v>43643</v>
      </c>
      <c r="H2656" s="57">
        <v>3</v>
      </c>
      <c r="I2656" s="57">
        <v>1.75</v>
      </c>
      <c r="J2656" s="57">
        <v>4.25</v>
      </c>
      <c r="K2656" s="57">
        <v>2.29</v>
      </c>
      <c r="L2656" s="57">
        <v>1.76</v>
      </c>
      <c r="M2656" s="57">
        <v>2.95</v>
      </c>
      <c r="N2656" s="57">
        <v>3.08</v>
      </c>
    </row>
    <row r="2657" spans="7:14" ht="15" customHeight="1">
      <c r="G2657" s="55">
        <v>43644</v>
      </c>
      <c r="H2657" s="57">
        <v>3</v>
      </c>
      <c r="I2657" s="57">
        <v>1.75</v>
      </c>
      <c r="J2657" s="57">
        <v>4.25</v>
      </c>
      <c r="K2657" s="57">
        <v>2.29</v>
      </c>
      <c r="L2657" s="57">
        <v>1.76</v>
      </c>
      <c r="M2657" s="57">
        <v>2.95</v>
      </c>
      <c r="N2657" s="57">
        <v>3.0700000000000003</v>
      </c>
    </row>
    <row r="2658" spans="7:14" ht="15" customHeight="1">
      <c r="G2658" s="55">
        <v>43647</v>
      </c>
      <c r="H2658" s="57">
        <v>3</v>
      </c>
      <c r="I2658" s="57">
        <v>1.75</v>
      </c>
      <c r="J2658" s="57">
        <v>4.25</v>
      </c>
      <c r="K2658" s="57">
        <v>2.31</v>
      </c>
      <c r="L2658" s="57">
        <v>1.76</v>
      </c>
      <c r="M2658" s="57">
        <v>2.93</v>
      </c>
      <c r="N2658" s="57">
        <v>3.06</v>
      </c>
    </row>
    <row r="2659" spans="7:14" ht="15" customHeight="1">
      <c r="G2659" s="55">
        <v>43648</v>
      </c>
      <c r="H2659" s="57">
        <v>3</v>
      </c>
      <c r="I2659" s="57">
        <v>1.75</v>
      </c>
      <c r="J2659" s="57">
        <v>4.25</v>
      </c>
      <c r="K2659" s="57">
        <v>2.31</v>
      </c>
      <c r="L2659" s="57">
        <v>1.76</v>
      </c>
      <c r="M2659" s="57">
        <v>2.92</v>
      </c>
      <c r="N2659" s="57">
        <v>3.0500000000000003</v>
      </c>
    </row>
    <row r="2660" spans="7:14" ht="15" customHeight="1">
      <c r="G2660" s="55">
        <v>43649</v>
      </c>
      <c r="H2660" s="57">
        <v>3</v>
      </c>
      <c r="I2660" s="57">
        <v>1.75</v>
      </c>
      <c r="J2660" s="57">
        <v>4.25</v>
      </c>
      <c r="K2660" s="57">
        <v>2.31</v>
      </c>
      <c r="L2660" s="57">
        <v>1.76</v>
      </c>
      <c r="M2660" s="57">
        <v>2.93</v>
      </c>
      <c r="N2660" s="57">
        <v>3.0700000000000003</v>
      </c>
    </row>
    <row r="2661" spans="7:14" ht="15" customHeight="1">
      <c r="G2661" s="55">
        <v>43650</v>
      </c>
      <c r="H2661" s="57">
        <v>3</v>
      </c>
      <c r="I2661" s="57">
        <v>1.75</v>
      </c>
      <c r="J2661" s="57">
        <v>4.25</v>
      </c>
      <c r="K2661" s="57">
        <v>2.3000000000000003</v>
      </c>
      <c r="L2661" s="57">
        <v>1.76</v>
      </c>
      <c r="M2661" s="57">
        <v>2.91</v>
      </c>
      <c r="N2661" s="57">
        <v>3.04</v>
      </c>
    </row>
    <row r="2662" spans="7:14" ht="15" customHeight="1">
      <c r="G2662" s="55">
        <v>43651</v>
      </c>
      <c r="H2662" s="57">
        <v>3</v>
      </c>
      <c r="I2662" s="57">
        <v>1.75</v>
      </c>
      <c r="J2662" s="57">
        <v>4.25</v>
      </c>
      <c r="K2662" s="57">
        <v>2.3000000000000003</v>
      </c>
      <c r="L2662" s="57">
        <v>1.76</v>
      </c>
      <c r="M2662" s="57">
        <v>2.92</v>
      </c>
      <c r="N2662" s="57">
        <v>3.0500000000000003</v>
      </c>
    </row>
    <row r="2663" spans="7:14" ht="15" customHeight="1">
      <c r="G2663" s="55">
        <v>43654</v>
      </c>
      <c r="H2663" s="57">
        <v>3</v>
      </c>
      <c r="I2663" s="57">
        <v>1.75</v>
      </c>
      <c r="J2663" s="57">
        <v>4.25</v>
      </c>
      <c r="K2663" s="57">
        <v>2.3000000000000003</v>
      </c>
      <c r="L2663" s="57">
        <v>1.76</v>
      </c>
      <c r="M2663" s="57">
        <v>2.9</v>
      </c>
      <c r="N2663" s="57">
        <v>3.04</v>
      </c>
    </row>
    <row r="2664" spans="7:14" ht="15" customHeight="1">
      <c r="G2664" s="55">
        <v>43655</v>
      </c>
      <c r="H2664" s="57">
        <v>3</v>
      </c>
      <c r="I2664" s="57">
        <v>1.75</v>
      </c>
      <c r="J2664" s="57">
        <v>4.25</v>
      </c>
      <c r="K2664" s="57">
        <v>2.3000000000000003</v>
      </c>
      <c r="L2664" s="57">
        <v>1.76</v>
      </c>
      <c r="M2664" s="57">
        <v>2.91</v>
      </c>
      <c r="N2664" s="57">
        <v>3.04</v>
      </c>
    </row>
    <row r="2665" spans="7:14" ht="15" customHeight="1">
      <c r="G2665" s="55">
        <v>43656</v>
      </c>
      <c r="H2665" s="57">
        <v>3</v>
      </c>
      <c r="I2665" s="57">
        <v>1.75</v>
      </c>
      <c r="J2665" s="57">
        <v>4.25</v>
      </c>
      <c r="K2665" s="57">
        <v>2.3000000000000003</v>
      </c>
      <c r="L2665" s="57">
        <v>1.75</v>
      </c>
      <c r="M2665" s="57">
        <v>2.9</v>
      </c>
      <c r="N2665" s="57">
        <v>3.0300000000000002</v>
      </c>
    </row>
    <row r="2666" spans="7:14" ht="15" customHeight="1">
      <c r="G2666" s="55">
        <v>43657</v>
      </c>
      <c r="H2666" s="57">
        <v>2.75</v>
      </c>
      <c r="I2666" s="57">
        <v>1.5</v>
      </c>
      <c r="J2666" s="57">
        <v>4</v>
      </c>
      <c r="K2666" s="57">
        <v>2.2600000000000002</v>
      </c>
      <c r="L2666" s="57">
        <v>1.75</v>
      </c>
      <c r="M2666" s="57">
        <v>2.85</v>
      </c>
      <c r="N2666" s="57">
        <v>3</v>
      </c>
    </row>
    <row r="2667" spans="7:14" ht="15" customHeight="1">
      <c r="G2667" s="55">
        <v>43658</v>
      </c>
      <c r="H2667" s="57">
        <v>2.75</v>
      </c>
      <c r="I2667" s="57">
        <v>1.5</v>
      </c>
      <c r="J2667" s="57">
        <v>4</v>
      </c>
      <c r="K2667" s="57">
        <v>2.06</v>
      </c>
      <c r="L2667" s="57">
        <v>1.75</v>
      </c>
      <c r="M2667" s="57">
        <v>2.68</v>
      </c>
      <c r="N2667" s="57">
        <v>2.83</v>
      </c>
    </row>
    <row r="2668" spans="7:14" ht="15" customHeight="1">
      <c r="G2668" s="55">
        <v>43661</v>
      </c>
      <c r="H2668" s="57">
        <v>2.75</v>
      </c>
      <c r="I2668" s="57">
        <v>1.5</v>
      </c>
      <c r="J2668" s="57">
        <v>4</v>
      </c>
      <c r="K2668" s="57">
        <v>2.02</v>
      </c>
      <c r="L2668" s="57">
        <v>1.75</v>
      </c>
      <c r="M2668" s="57">
        <v>2.66</v>
      </c>
      <c r="N2668" s="57">
        <v>2.8000000000000003</v>
      </c>
    </row>
    <row r="2669" spans="7:14" ht="15" customHeight="1">
      <c r="G2669" s="55">
        <v>43662</v>
      </c>
      <c r="H2669" s="57">
        <v>2.75</v>
      </c>
      <c r="I2669" s="57">
        <v>1.5</v>
      </c>
      <c r="J2669" s="57">
        <v>4</v>
      </c>
      <c r="K2669" s="57">
        <v>2</v>
      </c>
      <c r="L2669" s="57">
        <v>1.75</v>
      </c>
      <c r="M2669" s="57">
        <v>2.65</v>
      </c>
      <c r="N2669" s="57">
        <v>2.79</v>
      </c>
    </row>
    <row r="2670" spans="7:14" ht="15" customHeight="1">
      <c r="G2670" s="55">
        <v>43663</v>
      </c>
      <c r="H2670" s="57">
        <v>2.75</v>
      </c>
      <c r="I2670" s="57">
        <v>1.5</v>
      </c>
      <c r="J2670" s="57">
        <v>4</v>
      </c>
      <c r="K2670" s="57">
        <v>1.99</v>
      </c>
      <c r="L2670" s="57">
        <v>1.62</v>
      </c>
      <c r="M2670" s="57">
        <v>2.62</v>
      </c>
      <c r="N2670" s="57">
        <v>2.7600000000000002</v>
      </c>
    </row>
    <row r="2671" spans="7:14" ht="15" customHeight="1">
      <c r="G2671" s="55">
        <v>43664</v>
      </c>
      <c r="H2671" s="57">
        <v>2.75</v>
      </c>
      <c r="I2671" s="57">
        <v>1.5</v>
      </c>
      <c r="J2671" s="57">
        <v>4</v>
      </c>
      <c r="K2671" s="57">
        <v>1.98</v>
      </c>
      <c r="L2671" s="57">
        <v>1.62</v>
      </c>
      <c r="M2671" s="57">
        <v>2.6</v>
      </c>
      <c r="N2671" s="57">
        <v>2.73</v>
      </c>
    </row>
    <row r="2672" spans="7:14" ht="15" customHeight="1">
      <c r="G2672" s="55">
        <v>43665</v>
      </c>
      <c r="H2672" s="57">
        <v>2.75</v>
      </c>
      <c r="I2672" s="57">
        <v>1.5</v>
      </c>
      <c r="J2672" s="57">
        <v>4</v>
      </c>
      <c r="K2672" s="57">
        <v>1.97</v>
      </c>
      <c r="L2672" s="57">
        <v>1.62</v>
      </c>
      <c r="M2672" s="57">
        <v>2.58</v>
      </c>
      <c r="N2672" s="57">
        <v>2.72</v>
      </c>
    </row>
    <row r="2673" spans="7:14" ht="15" customHeight="1">
      <c r="G2673" s="55">
        <v>43668</v>
      </c>
      <c r="H2673" s="57">
        <v>2.75</v>
      </c>
      <c r="I2673" s="57">
        <v>1.5</v>
      </c>
      <c r="J2673" s="57">
        <v>4</v>
      </c>
      <c r="K2673" s="57">
        <v>1.96</v>
      </c>
      <c r="L2673" s="57">
        <v>1.62</v>
      </c>
      <c r="M2673" s="57">
        <v>2.5500000000000003</v>
      </c>
      <c r="N2673" s="57">
        <v>2.7</v>
      </c>
    </row>
    <row r="2674" spans="7:14" ht="15" customHeight="1">
      <c r="G2674" s="55">
        <v>43669</v>
      </c>
      <c r="H2674" s="57">
        <v>2.75</v>
      </c>
      <c r="I2674" s="57">
        <v>1.5</v>
      </c>
      <c r="J2674" s="57">
        <v>4</v>
      </c>
      <c r="K2674" s="57">
        <v>1.95</v>
      </c>
      <c r="L2674" s="57">
        <v>1.62</v>
      </c>
      <c r="M2674" s="57">
        <v>2.52</v>
      </c>
      <c r="N2674" s="57">
        <v>2.69</v>
      </c>
    </row>
    <row r="2675" spans="7:14" ht="15" customHeight="1">
      <c r="G2675" s="55">
        <v>43670</v>
      </c>
      <c r="H2675" s="57">
        <v>2.75</v>
      </c>
      <c r="I2675" s="57">
        <v>1.5</v>
      </c>
      <c r="J2675" s="57">
        <v>4</v>
      </c>
      <c r="K2675" s="57">
        <v>1.95</v>
      </c>
      <c r="L2675" s="57">
        <v>1.62</v>
      </c>
      <c r="M2675" s="57">
        <v>2.5</v>
      </c>
      <c r="N2675" s="57">
        <v>2.69</v>
      </c>
    </row>
    <row r="2676" spans="7:14" ht="15" customHeight="1">
      <c r="G2676" s="55">
        <v>43671</v>
      </c>
      <c r="H2676" s="57">
        <v>2.75</v>
      </c>
      <c r="I2676" s="57">
        <v>1.5</v>
      </c>
      <c r="J2676" s="57">
        <v>4</v>
      </c>
      <c r="K2676" s="57">
        <v>1.93</v>
      </c>
      <c r="L2676" s="57">
        <v>1.62</v>
      </c>
      <c r="M2676" s="57">
        <v>2.48</v>
      </c>
      <c r="N2676" s="57">
        <v>2.67</v>
      </c>
    </row>
    <row r="2677" spans="7:14" ht="15" customHeight="1">
      <c r="G2677" s="55">
        <v>43672</v>
      </c>
      <c r="H2677" s="57">
        <v>2.75</v>
      </c>
      <c r="I2677" s="57">
        <v>1.5</v>
      </c>
      <c r="J2677" s="57">
        <v>4</v>
      </c>
      <c r="K2677" s="57">
        <v>1.9100000000000001</v>
      </c>
      <c r="L2677" s="57">
        <v>1.62</v>
      </c>
      <c r="M2677" s="57">
        <v>2.4500000000000002</v>
      </c>
      <c r="N2677" s="57">
        <v>2.65</v>
      </c>
    </row>
    <row r="2678" spans="7:14" ht="15" customHeight="1">
      <c r="G2678" s="55">
        <v>43675</v>
      </c>
      <c r="H2678" s="57">
        <v>2.75</v>
      </c>
      <c r="I2678" s="57">
        <v>1.5</v>
      </c>
      <c r="J2678" s="57">
        <v>4</v>
      </c>
      <c r="K2678" s="57">
        <v>1.9000000000000001</v>
      </c>
      <c r="L2678" s="57">
        <v>1.62</v>
      </c>
      <c r="M2678" s="57">
        <v>2.4300000000000002</v>
      </c>
      <c r="N2678" s="57">
        <v>2.63</v>
      </c>
    </row>
    <row r="2679" spans="7:14" ht="15" customHeight="1">
      <c r="G2679" s="55">
        <v>43676</v>
      </c>
      <c r="H2679" s="57">
        <v>2.75</v>
      </c>
      <c r="I2679" s="57">
        <v>1.5</v>
      </c>
      <c r="J2679" s="57">
        <v>4</v>
      </c>
      <c r="K2679" s="57">
        <v>1.9000000000000001</v>
      </c>
      <c r="L2679" s="57">
        <v>1.62</v>
      </c>
      <c r="M2679" s="57">
        <v>2.42</v>
      </c>
      <c r="N2679" s="57">
        <v>2.62</v>
      </c>
    </row>
    <row r="2680" spans="7:14" ht="15" customHeight="1">
      <c r="G2680" s="55">
        <v>43677</v>
      </c>
      <c r="H2680" s="57">
        <v>2.75</v>
      </c>
      <c r="I2680" s="57">
        <v>1.5</v>
      </c>
      <c r="J2680" s="57">
        <v>4</v>
      </c>
      <c r="K2680" s="57">
        <v>1.9000000000000001</v>
      </c>
      <c r="L2680" s="57">
        <v>1.6</v>
      </c>
      <c r="M2680" s="57">
        <v>2.41</v>
      </c>
      <c r="N2680" s="57">
        <v>2.61</v>
      </c>
    </row>
    <row r="2681" spans="7:14" ht="15" customHeight="1">
      <c r="G2681" s="55">
        <v>43678</v>
      </c>
      <c r="H2681" s="57">
        <v>2.75</v>
      </c>
      <c r="I2681" s="57">
        <v>1.5</v>
      </c>
      <c r="J2681" s="57">
        <v>4</v>
      </c>
      <c r="K2681" s="57">
        <v>1.9000000000000001</v>
      </c>
      <c r="L2681" s="57">
        <v>1.6</v>
      </c>
      <c r="M2681" s="57">
        <v>2.42</v>
      </c>
      <c r="N2681" s="57">
        <v>2.62</v>
      </c>
    </row>
    <row r="2682" spans="7:14" ht="15" customHeight="1">
      <c r="G2682" s="55">
        <v>43679</v>
      </c>
      <c r="H2682" s="57">
        <v>2.75</v>
      </c>
      <c r="I2682" s="57">
        <v>1.5</v>
      </c>
      <c r="J2682" s="57">
        <v>4</v>
      </c>
      <c r="K2682" s="57">
        <v>1.87</v>
      </c>
      <c r="L2682" s="57">
        <v>1.6</v>
      </c>
      <c r="M2682" s="57">
        <v>2.41</v>
      </c>
      <c r="N2682" s="57">
        <v>2.61</v>
      </c>
    </row>
    <row r="2683" spans="7:14" ht="15" customHeight="1">
      <c r="G2683" s="55">
        <v>43682</v>
      </c>
      <c r="H2683" s="57">
        <v>2.75</v>
      </c>
      <c r="I2683" s="57">
        <v>1.5</v>
      </c>
      <c r="J2683" s="57">
        <v>4</v>
      </c>
      <c r="K2683" s="57">
        <v>1.86</v>
      </c>
      <c r="L2683" s="57">
        <v>1.6</v>
      </c>
      <c r="M2683" s="57">
        <v>2.41</v>
      </c>
      <c r="N2683" s="57">
        <v>2.61</v>
      </c>
    </row>
    <row r="2684" spans="7:14" ht="15" customHeight="1">
      <c r="G2684" s="55">
        <v>43683</v>
      </c>
      <c r="H2684" s="57">
        <v>2.75</v>
      </c>
      <c r="I2684" s="57">
        <v>1.5</v>
      </c>
      <c r="J2684" s="57">
        <v>4</v>
      </c>
      <c r="K2684" s="57">
        <v>1.86</v>
      </c>
      <c r="L2684" s="57">
        <v>1.6</v>
      </c>
      <c r="M2684" s="57">
        <v>2.41</v>
      </c>
      <c r="N2684" s="57">
        <v>2.61</v>
      </c>
    </row>
    <row r="2685" spans="7:14" ht="15" customHeight="1">
      <c r="G2685" s="55">
        <v>43684</v>
      </c>
      <c r="H2685" s="57">
        <v>2.75</v>
      </c>
      <c r="I2685" s="57">
        <v>1.5</v>
      </c>
      <c r="J2685" s="57">
        <v>4</v>
      </c>
      <c r="K2685" s="57">
        <v>1.86</v>
      </c>
      <c r="L2685" s="57">
        <v>1.54</v>
      </c>
      <c r="M2685" s="57">
        <v>2.41</v>
      </c>
      <c r="N2685" s="57">
        <v>2.61</v>
      </c>
    </row>
    <row r="2686" spans="7:14" ht="15" customHeight="1">
      <c r="G2686" s="55">
        <v>43685</v>
      </c>
      <c r="H2686" s="57">
        <v>2.5</v>
      </c>
      <c r="I2686" s="57">
        <v>1.25</v>
      </c>
      <c r="J2686" s="57">
        <v>3.75</v>
      </c>
      <c r="K2686" s="57">
        <v>1.84</v>
      </c>
      <c r="L2686" s="57">
        <v>1.54</v>
      </c>
      <c r="M2686" s="57">
        <v>2.4</v>
      </c>
      <c r="N2686" s="57">
        <v>2.6</v>
      </c>
    </row>
    <row r="2687" spans="7:14" ht="15" customHeight="1">
      <c r="G2687" s="55">
        <v>43686</v>
      </c>
      <c r="H2687" s="57">
        <v>2.5</v>
      </c>
      <c r="I2687" s="57">
        <v>1.25</v>
      </c>
      <c r="J2687" s="57">
        <v>3.75</v>
      </c>
      <c r="K2687" s="57">
        <v>1.7</v>
      </c>
      <c r="L2687" s="57">
        <v>1.54</v>
      </c>
      <c r="M2687" s="57">
        <v>2.2600000000000002</v>
      </c>
      <c r="N2687" s="57">
        <v>2.4500000000000002</v>
      </c>
    </row>
    <row r="2688" spans="7:14" ht="15" customHeight="1">
      <c r="G2688" s="55">
        <v>43689</v>
      </c>
      <c r="H2688" s="57">
        <v>2.5</v>
      </c>
      <c r="I2688" s="57">
        <v>1.25</v>
      </c>
      <c r="J2688" s="57">
        <v>3.75</v>
      </c>
      <c r="K2688" s="57">
        <v>1.6400000000000001</v>
      </c>
      <c r="L2688" s="57">
        <v>1.54</v>
      </c>
      <c r="M2688" s="57">
        <v>2.17</v>
      </c>
      <c r="N2688" s="57">
        <v>2.35</v>
      </c>
    </row>
    <row r="2689" spans="7:14" ht="15" customHeight="1">
      <c r="G2689" s="55">
        <v>43690</v>
      </c>
      <c r="H2689" s="57">
        <v>2.5</v>
      </c>
      <c r="I2689" s="57">
        <v>1.25</v>
      </c>
      <c r="J2689" s="57">
        <v>3.75</v>
      </c>
      <c r="K2689" s="57">
        <v>1.61</v>
      </c>
      <c r="L2689" s="57">
        <v>1.54</v>
      </c>
      <c r="M2689" s="57">
        <v>2.13</v>
      </c>
      <c r="N2689" s="57">
        <v>2.29</v>
      </c>
    </row>
    <row r="2690" spans="7:14" ht="15" customHeight="1">
      <c r="G2690" s="55">
        <v>43691</v>
      </c>
      <c r="H2690" s="57">
        <v>2.5</v>
      </c>
      <c r="I2690" s="57">
        <v>1.25</v>
      </c>
      <c r="J2690" s="57">
        <v>3.75</v>
      </c>
      <c r="K2690" s="57">
        <v>1.6</v>
      </c>
      <c r="L2690" s="57">
        <v>1.28</v>
      </c>
      <c r="M2690" s="57">
        <v>2.1</v>
      </c>
      <c r="N2690" s="57">
        <v>2.25</v>
      </c>
    </row>
    <row r="2691" spans="7:14" ht="15" customHeight="1">
      <c r="G2691" s="55">
        <v>43692</v>
      </c>
      <c r="H2691" s="57">
        <v>2.5</v>
      </c>
      <c r="I2691" s="57">
        <v>1.25</v>
      </c>
      <c r="J2691" s="57">
        <v>3.75</v>
      </c>
      <c r="K2691" s="57">
        <v>1.59</v>
      </c>
      <c r="L2691" s="57">
        <v>1.28</v>
      </c>
      <c r="M2691" s="57">
        <v>2.08</v>
      </c>
      <c r="N2691" s="57">
        <v>2.2200000000000002</v>
      </c>
    </row>
    <row r="2692" spans="7:14" ht="15" customHeight="1">
      <c r="G2692" s="55">
        <v>43693</v>
      </c>
      <c r="H2692" s="57">
        <v>2.5</v>
      </c>
      <c r="I2692" s="57">
        <v>1.25</v>
      </c>
      <c r="J2692" s="57">
        <v>3.75</v>
      </c>
      <c r="K2692" s="57">
        <v>1.58</v>
      </c>
      <c r="L2692" s="57">
        <v>1.28</v>
      </c>
      <c r="M2692" s="57">
        <v>2.0499999999999998</v>
      </c>
      <c r="N2692" s="57">
        <v>2.19</v>
      </c>
    </row>
    <row r="2693" spans="7:14" ht="15" customHeight="1">
      <c r="G2693" s="55">
        <v>43696</v>
      </c>
      <c r="H2693" s="57">
        <v>2.5</v>
      </c>
      <c r="I2693" s="57">
        <v>1.25</v>
      </c>
      <c r="J2693" s="57">
        <v>3.75</v>
      </c>
      <c r="K2693" s="57">
        <v>1.57</v>
      </c>
      <c r="L2693" s="57">
        <v>1.28</v>
      </c>
      <c r="M2693" s="57">
        <v>2.04</v>
      </c>
      <c r="N2693" s="57">
        <v>2.17</v>
      </c>
    </row>
    <row r="2694" spans="7:14" ht="15" customHeight="1">
      <c r="G2694" s="55">
        <v>43697</v>
      </c>
      <c r="H2694" s="57">
        <v>2.5</v>
      </c>
      <c r="I2694" s="57">
        <v>1.25</v>
      </c>
      <c r="J2694" s="57">
        <v>3.75</v>
      </c>
      <c r="K2694" s="57">
        <v>1.55</v>
      </c>
      <c r="L2694" s="57">
        <v>1.28</v>
      </c>
      <c r="M2694" s="57">
        <v>2.0300000000000002</v>
      </c>
      <c r="N2694" s="57">
        <v>2.17</v>
      </c>
    </row>
    <row r="2695" spans="7:14" ht="15" customHeight="1">
      <c r="G2695" s="55">
        <v>43698</v>
      </c>
      <c r="H2695" s="57">
        <v>2.5</v>
      </c>
      <c r="I2695" s="57">
        <v>1.25</v>
      </c>
      <c r="J2695" s="57">
        <v>3.75</v>
      </c>
      <c r="K2695" s="57">
        <v>1.55</v>
      </c>
      <c r="L2695" s="57">
        <v>1.29</v>
      </c>
      <c r="M2695" s="57">
        <v>2.0300000000000002</v>
      </c>
      <c r="N2695" s="57">
        <v>2.16</v>
      </c>
    </row>
    <row r="2696" spans="7:14" ht="15" customHeight="1">
      <c r="G2696" s="55">
        <v>43699</v>
      </c>
      <c r="H2696" s="57">
        <v>2.5</v>
      </c>
      <c r="I2696" s="57">
        <v>1.25</v>
      </c>
      <c r="J2696" s="57">
        <v>3.75</v>
      </c>
      <c r="K2696" s="57">
        <v>1.54</v>
      </c>
      <c r="L2696" s="57">
        <v>1.29</v>
      </c>
      <c r="M2696" s="57">
        <v>2.0300000000000002</v>
      </c>
      <c r="N2696" s="57">
        <v>2.16</v>
      </c>
    </row>
    <row r="2697" spans="7:14" ht="15" customHeight="1">
      <c r="G2697" s="55">
        <v>43700</v>
      </c>
      <c r="H2697" s="57">
        <v>2.5</v>
      </c>
      <c r="I2697" s="57">
        <v>1.25</v>
      </c>
      <c r="J2697" s="57">
        <v>3.75</v>
      </c>
      <c r="K2697" s="57">
        <v>1.54</v>
      </c>
      <c r="L2697" s="57">
        <v>1.29</v>
      </c>
      <c r="M2697" s="57">
        <v>2.0300000000000002</v>
      </c>
      <c r="N2697" s="57">
        <v>2.15</v>
      </c>
    </row>
    <row r="2698" spans="7:14" ht="15" customHeight="1">
      <c r="G2698" s="55">
        <v>43703</v>
      </c>
      <c r="H2698" s="57">
        <v>2.5</v>
      </c>
      <c r="I2698" s="57">
        <v>1.25</v>
      </c>
      <c r="J2698" s="57">
        <v>3.75</v>
      </c>
      <c r="K2698" s="57">
        <v>1.54</v>
      </c>
      <c r="L2698" s="57">
        <v>1.29</v>
      </c>
      <c r="M2698" s="57">
        <v>2.02</v>
      </c>
      <c r="N2698" s="57">
        <v>2.14</v>
      </c>
    </row>
    <row r="2699" spans="7:14" ht="15" customHeight="1">
      <c r="G2699" s="55">
        <v>43704</v>
      </c>
      <c r="H2699" s="57">
        <v>2.5</v>
      </c>
      <c r="I2699" s="57">
        <v>1.25</v>
      </c>
      <c r="J2699" s="57">
        <v>3.75</v>
      </c>
      <c r="K2699" s="57">
        <v>1.54</v>
      </c>
      <c r="L2699" s="57">
        <v>1.29</v>
      </c>
      <c r="M2699" s="57">
        <v>2.0300000000000002</v>
      </c>
      <c r="N2699" s="57">
        <v>2.15</v>
      </c>
    </row>
    <row r="2700" spans="7:14" ht="15" customHeight="1">
      <c r="G2700" s="55">
        <v>43705</v>
      </c>
      <c r="H2700" s="57">
        <v>2.5</v>
      </c>
      <c r="I2700" s="57">
        <v>1.25</v>
      </c>
      <c r="J2700" s="57">
        <v>3.75</v>
      </c>
      <c r="K2700" s="57">
        <v>1.53</v>
      </c>
      <c r="L2700" s="57">
        <v>1.28</v>
      </c>
      <c r="M2700" s="57">
        <v>2.0100000000000002</v>
      </c>
      <c r="N2700" s="57">
        <v>2.13</v>
      </c>
    </row>
    <row r="2701" spans="7:14" ht="15" customHeight="1">
      <c r="G2701" s="55">
        <v>43706</v>
      </c>
      <c r="H2701" s="57">
        <v>2.5</v>
      </c>
      <c r="I2701" s="57">
        <v>1.25</v>
      </c>
      <c r="J2701" s="57">
        <v>3.75</v>
      </c>
      <c r="K2701" s="57">
        <v>1.53</v>
      </c>
      <c r="L2701" s="57">
        <v>1.28</v>
      </c>
      <c r="M2701" s="57">
        <v>2</v>
      </c>
      <c r="N2701" s="57">
        <v>2.13</v>
      </c>
    </row>
    <row r="2702" spans="7:14" ht="15" customHeight="1">
      <c r="G2702" s="55">
        <v>43707</v>
      </c>
      <c r="H2702" s="57">
        <v>2.5</v>
      </c>
      <c r="I2702" s="57">
        <v>1.25</v>
      </c>
      <c r="J2702" s="57">
        <v>3.75</v>
      </c>
      <c r="K2702" s="57">
        <v>1.51</v>
      </c>
      <c r="L2702" s="57">
        <v>1.28</v>
      </c>
      <c r="M2702" s="57">
        <v>1.99</v>
      </c>
      <c r="N2702" s="57">
        <v>2.11</v>
      </c>
    </row>
    <row r="2703" spans="7:14" ht="15" customHeight="1">
      <c r="G2703" s="55">
        <v>43710</v>
      </c>
      <c r="H2703" s="57">
        <v>2.5</v>
      </c>
      <c r="I2703" s="57">
        <v>1.25</v>
      </c>
      <c r="J2703" s="57">
        <v>3.75</v>
      </c>
      <c r="K2703" s="57">
        <v>1.51</v>
      </c>
      <c r="L2703" s="57">
        <v>1.28</v>
      </c>
      <c r="M2703" s="57">
        <v>1.99</v>
      </c>
      <c r="N2703" s="57">
        <v>2.11</v>
      </c>
    </row>
    <row r="2704" spans="7:14" ht="15" customHeight="1">
      <c r="G2704" s="55">
        <v>43711</v>
      </c>
      <c r="H2704" s="57">
        <v>2.5</v>
      </c>
      <c r="I2704" s="57">
        <v>1.25</v>
      </c>
      <c r="J2704" s="57">
        <v>3.75</v>
      </c>
      <c r="K2704" s="57">
        <v>1.5</v>
      </c>
      <c r="L2704" s="57">
        <v>1.28</v>
      </c>
      <c r="M2704" s="57">
        <v>1.99</v>
      </c>
      <c r="N2704" s="57">
        <v>2.1</v>
      </c>
    </row>
    <row r="2705" spans="7:14" ht="15" customHeight="1">
      <c r="G2705" s="55">
        <v>43712</v>
      </c>
      <c r="H2705" s="57">
        <v>2.5</v>
      </c>
      <c r="I2705" s="57">
        <v>1.25</v>
      </c>
      <c r="J2705" s="57">
        <v>3.75</v>
      </c>
      <c r="K2705" s="57">
        <v>1.5</v>
      </c>
      <c r="L2705" s="57">
        <v>1.27</v>
      </c>
      <c r="M2705" s="57">
        <v>1.99</v>
      </c>
      <c r="N2705" s="57">
        <v>2.11</v>
      </c>
    </row>
    <row r="2706" spans="7:14" ht="15" customHeight="1">
      <c r="G2706" s="55">
        <v>43713</v>
      </c>
      <c r="H2706" s="57">
        <v>2.5</v>
      </c>
      <c r="I2706" s="57">
        <v>1.25</v>
      </c>
      <c r="J2706" s="57">
        <v>3.75</v>
      </c>
      <c r="K2706" s="57">
        <v>1.5</v>
      </c>
      <c r="L2706" s="57">
        <v>1.27</v>
      </c>
      <c r="M2706" s="57">
        <v>1.99</v>
      </c>
      <c r="N2706" s="57">
        <v>2.1</v>
      </c>
    </row>
    <row r="2707" spans="7:14" ht="15" customHeight="1">
      <c r="G2707" s="55">
        <v>43714</v>
      </c>
      <c r="H2707" s="57">
        <v>2.5</v>
      </c>
      <c r="I2707" s="57">
        <v>1.25</v>
      </c>
      <c r="J2707" s="57">
        <v>3.75</v>
      </c>
      <c r="K2707" s="57">
        <v>1.5</v>
      </c>
      <c r="L2707" s="57">
        <v>1.27</v>
      </c>
      <c r="M2707" s="57">
        <v>1.99</v>
      </c>
      <c r="N2707" s="57">
        <v>2.11</v>
      </c>
    </row>
    <row r="2708" spans="7:14" ht="15" customHeight="1">
      <c r="G2708" s="55">
        <v>43717</v>
      </c>
      <c r="H2708" s="57">
        <v>2.5</v>
      </c>
      <c r="I2708" s="57">
        <v>1.25</v>
      </c>
      <c r="J2708" s="57">
        <v>3.75</v>
      </c>
      <c r="K2708" s="57">
        <v>1.5</v>
      </c>
      <c r="L2708" s="57">
        <v>1.27</v>
      </c>
      <c r="M2708" s="57">
        <v>1.99</v>
      </c>
      <c r="N2708" s="57">
        <v>2.1</v>
      </c>
    </row>
    <row r="2709" spans="7:14" ht="15" customHeight="1">
      <c r="G2709" s="55">
        <v>43718</v>
      </c>
      <c r="H2709" s="57">
        <v>2.5</v>
      </c>
      <c r="I2709" s="57">
        <v>1.25</v>
      </c>
      <c r="J2709" s="57">
        <v>3.75</v>
      </c>
      <c r="K2709" s="57">
        <v>1.49</v>
      </c>
      <c r="L2709" s="57">
        <v>1.27</v>
      </c>
      <c r="M2709" s="57">
        <v>1.99</v>
      </c>
      <c r="N2709" s="57">
        <v>2.1</v>
      </c>
    </row>
    <row r="2710" spans="7:14" ht="15" customHeight="1">
      <c r="G2710" s="55">
        <v>43719</v>
      </c>
      <c r="H2710" s="57">
        <v>2.5</v>
      </c>
      <c r="I2710" s="57">
        <v>1.25</v>
      </c>
      <c r="J2710" s="57">
        <v>3.75</v>
      </c>
      <c r="K2710" s="57">
        <v>1.48</v>
      </c>
      <c r="L2710" s="57">
        <v>1.27</v>
      </c>
      <c r="M2710" s="57">
        <v>1.98</v>
      </c>
      <c r="N2710" s="57">
        <v>2.09</v>
      </c>
    </row>
    <row r="2711" spans="7:14" ht="15" customHeight="1">
      <c r="G2711" s="55">
        <v>43720</v>
      </c>
      <c r="H2711" s="57">
        <v>2.5</v>
      </c>
      <c r="I2711" s="57">
        <v>1.25</v>
      </c>
      <c r="J2711" s="57">
        <v>3.75</v>
      </c>
      <c r="K2711" s="57">
        <v>1.48</v>
      </c>
      <c r="L2711" s="57">
        <v>1.27</v>
      </c>
      <c r="M2711" s="57">
        <v>1.99</v>
      </c>
      <c r="N2711" s="57">
        <v>2.09</v>
      </c>
    </row>
    <row r="2712" spans="7:14" ht="15" customHeight="1">
      <c r="G2712" s="55">
        <v>43721</v>
      </c>
      <c r="H2712" s="57">
        <v>2.5</v>
      </c>
      <c r="I2712" s="57">
        <v>1.25</v>
      </c>
      <c r="J2712" s="57">
        <v>3.75</v>
      </c>
      <c r="K2712" s="57">
        <v>1.48</v>
      </c>
      <c r="L2712" s="57">
        <v>1.27</v>
      </c>
      <c r="M2712" s="57">
        <v>1.98</v>
      </c>
      <c r="N2712" s="57">
        <v>2.09</v>
      </c>
    </row>
    <row r="2713" spans="7:14" ht="15" customHeight="1">
      <c r="G2713" s="55">
        <v>43724</v>
      </c>
      <c r="H2713" s="57">
        <v>2.5</v>
      </c>
      <c r="I2713" s="57">
        <v>1.25</v>
      </c>
      <c r="J2713" s="57">
        <v>3.75</v>
      </c>
      <c r="K2713" s="57">
        <v>1.48</v>
      </c>
      <c r="L2713" s="57">
        <v>1.27</v>
      </c>
      <c r="M2713" s="57">
        <v>1.99</v>
      </c>
      <c r="N2713" s="57">
        <v>2.09</v>
      </c>
    </row>
    <row r="2714" spans="7:14" ht="15" customHeight="1">
      <c r="G2714" s="55">
        <v>43725</v>
      </c>
      <c r="H2714" s="57">
        <v>2.5</v>
      </c>
      <c r="I2714" s="57">
        <v>1.25</v>
      </c>
      <c r="J2714" s="57">
        <v>3.75</v>
      </c>
      <c r="K2714" s="57">
        <v>1.48</v>
      </c>
      <c r="L2714" s="57">
        <v>1.27</v>
      </c>
      <c r="M2714" s="57">
        <v>1.98</v>
      </c>
      <c r="N2714" s="57">
        <v>2.09</v>
      </c>
    </row>
    <row r="2715" spans="7:14" ht="15" customHeight="1">
      <c r="G2715" s="55">
        <v>43726</v>
      </c>
      <c r="H2715" s="57">
        <v>2.5</v>
      </c>
      <c r="I2715" s="57">
        <v>1.25</v>
      </c>
      <c r="J2715" s="57">
        <v>3.75</v>
      </c>
      <c r="K2715" s="57">
        <v>1.48</v>
      </c>
      <c r="L2715" s="57">
        <v>1.27</v>
      </c>
      <c r="M2715" s="57">
        <v>1.99</v>
      </c>
      <c r="N2715" s="57">
        <v>2.09</v>
      </c>
    </row>
    <row r="2716" spans="7:14" ht="15" customHeight="1">
      <c r="G2716" s="55">
        <v>43727</v>
      </c>
      <c r="H2716" s="57">
        <v>2.5</v>
      </c>
      <c r="I2716" s="57">
        <v>1.25</v>
      </c>
      <c r="J2716" s="57">
        <v>3.75</v>
      </c>
      <c r="K2716" s="57">
        <v>1.48</v>
      </c>
      <c r="L2716" s="57">
        <v>1.27</v>
      </c>
      <c r="M2716" s="57">
        <v>1.98</v>
      </c>
      <c r="N2716" s="57">
        <v>2.08</v>
      </c>
    </row>
    <row r="2717" spans="7:14" ht="15" customHeight="1">
      <c r="G2717" s="55">
        <v>43728</v>
      </c>
      <c r="H2717" s="57">
        <v>2.5</v>
      </c>
      <c r="I2717" s="57">
        <v>1.25</v>
      </c>
      <c r="J2717" s="57">
        <v>3.75</v>
      </c>
      <c r="K2717" s="57">
        <v>1.48</v>
      </c>
      <c r="L2717" s="57">
        <v>1.27</v>
      </c>
      <c r="M2717" s="57">
        <v>1.99</v>
      </c>
      <c r="N2717" s="57">
        <v>2.09</v>
      </c>
    </row>
    <row r="2718" spans="7:14" ht="15" customHeight="1">
      <c r="G2718" s="55">
        <v>43731</v>
      </c>
      <c r="H2718" s="57">
        <v>2.5</v>
      </c>
      <c r="I2718" s="57">
        <v>1.25</v>
      </c>
      <c r="J2718" s="57">
        <v>3.75</v>
      </c>
      <c r="K2718" s="57">
        <v>1.48</v>
      </c>
      <c r="L2718" s="57">
        <v>1.27</v>
      </c>
      <c r="M2718" s="57">
        <v>1.99</v>
      </c>
      <c r="N2718" s="57">
        <v>2.09</v>
      </c>
    </row>
    <row r="2719" spans="7:14" ht="15" customHeight="1">
      <c r="G2719" s="55">
        <v>43732</v>
      </c>
      <c r="H2719" s="57">
        <v>2.5</v>
      </c>
      <c r="I2719" s="57">
        <v>1.25</v>
      </c>
      <c r="J2719" s="57">
        <v>3.75</v>
      </c>
      <c r="K2719" s="57">
        <v>1.48</v>
      </c>
      <c r="L2719" s="57">
        <v>1.27</v>
      </c>
      <c r="M2719" s="57">
        <v>1.99</v>
      </c>
      <c r="N2719" s="57">
        <v>2.09</v>
      </c>
    </row>
    <row r="2720" spans="7:14" ht="15" customHeight="1">
      <c r="G2720" s="55">
        <v>43733</v>
      </c>
      <c r="H2720" s="57">
        <v>2.5</v>
      </c>
      <c r="I2720" s="57">
        <v>1.25</v>
      </c>
      <c r="J2720" s="57">
        <v>3.75</v>
      </c>
      <c r="K2720" s="57">
        <v>1.48</v>
      </c>
      <c r="L2720" s="57">
        <v>1.27</v>
      </c>
      <c r="M2720" s="57">
        <v>1.98</v>
      </c>
      <c r="N2720" s="57">
        <v>2.11</v>
      </c>
    </row>
    <row r="2721" spans="7:14" ht="15" customHeight="1">
      <c r="G2721" s="55">
        <v>43734</v>
      </c>
      <c r="H2721" s="57">
        <v>2.5</v>
      </c>
      <c r="I2721" s="57">
        <v>1.25</v>
      </c>
      <c r="J2721" s="57">
        <v>3.75</v>
      </c>
      <c r="K2721" s="57">
        <v>1.48</v>
      </c>
      <c r="L2721" s="57">
        <v>1.27</v>
      </c>
      <c r="M2721" s="57">
        <v>1.98</v>
      </c>
      <c r="N2721" s="57">
        <v>2.12</v>
      </c>
    </row>
    <row r="2722" spans="7:14" ht="15" customHeight="1">
      <c r="G2722" s="55">
        <v>43735</v>
      </c>
      <c r="H2722" s="57">
        <v>2.5</v>
      </c>
      <c r="I2722" s="57">
        <v>1.25</v>
      </c>
      <c r="J2722" s="57">
        <v>3.75</v>
      </c>
      <c r="K2722" s="57">
        <v>1.49</v>
      </c>
      <c r="L2722" s="57">
        <v>1.27</v>
      </c>
      <c r="M2722" s="57">
        <v>1.97</v>
      </c>
      <c r="N2722" s="57">
        <v>2.11</v>
      </c>
    </row>
    <row r="2723" spans="7:14" ht="15" customHeight="1">
      <c r="G2723" s="55">
        <v>43738</v>
      </c>
      <c r="H2723" s="57">
        <v>2.5</v>
      </c>
      <c r="I2723" s="57">
        <v>1.25</v>
      </c>
      <c r="J2723" s="57">
        <v>3.75</v>
      </c>
      <c r="K2723" s="57">
        <v>1.49</v>
      </c>
      <c r="L2723" s="57">
        <v>1.27</v>
      </c>
      <c r="M2723" s="57">
        <v>1.98</v>
      </c>
      <c r="N2723" s="57">
        <v>2.13</v>
      </c>
    </row>
    <row r="2724" spans="7:14" ht="15" customHeight="1">
      <c r="G2724" s="55">
        <v>43739</v>
      </c>
      <c r="H2724" s="57">
        <v>2.5</v>
      </c>
      <c r="I2724" s="57">
        <v>1.25</v>
      </c>
      <c r="J2724" s="57">
        <v>3.75</v>
      </c>
      <c r="K2724" s="57">
        <v>1.49</v>
      </c>
      <c r="L2724" s="57">
        <v>1.27</v>
      </c>
      <c r="M2724" s="57">
        <v>1.98</v>
      </c>
      <c r="N2724" s="57">
        <v>2.13</v>
      </c>
    </row>
    <row r="2725" spans="7:14" ht="15" customHeight="1">
      <c r="G2725" s="55">
        <v>43740</v>
      </c>
      <c r="H2725" s="57">
        <v>2.5</v>
      </c>
      <c r="I2725" s="57">
        <v>1.25</v>
      </c>
      <c r="J2725" s="57">
        <v>3.75</v>
      </c>
      <c r="K2725" s="57">
        <v>1.5</v>
      </c>
      <c r="L2725" s="57">
        <v>1.27</v>
      </c>
      <c r="M2725" s="57">
        <v>1.99</v>
      </c>
      <c r="N2725" s="57">
        <v>2.14</v>
      </c>
    </row>
    <row r="2726" spans="7:14" ht="15" customHeight="1">
      <c r="G2726" s="55">
        <v>43741</v>
      </c>
      <c r="H2726" s="57">
        <v>2.5</v>
      </c>
      <c r="I2726" s="57">
        <v>1.25</v>
      </c>
      <c r="J2726" s="57">
        <v>3.75</v>
      </c>
      <c r="K2726" s="57">
        <v>1.49</v>
      </c>
      <c r="L2726" s="57">
        <v>1.26</v>
      </c>
      <c r="M2726" s="57">
        <v>1.98</v>
      </c>
      <c r="N2726" s="57">
        <v>2.14</v>
      </c>
    </row>
    <row r="2727" spans="7:14" ht="15" customHeight="1">
      <c r="G2727" s="55">
        <v>43742</v>
      </c>
      <c r="H2727" s="57">
        <v>2.5</v>
      </c>
      <c r="I2727" s="57">
        <v>1.25</v>
      </c>
      <c r="J2727" s="57">
        <v>3.75</v>
      </c>
      <c r="K2727" s="57">
        <v>1.5</v>
      </c>
      <c r="L2727" s="57">
        <v>1.26</v>
      </c>
      <c r="M2727" s="57">
        <v>1.99</v>
      </c>
      <c r="N2727" s="57">
        <v>2.15</v>
      </c>
    </row>
    <row r="2728" spans="7:14" ht="15" customHeight="1">
      <c r="G2728" s="55">
        <v>43745</v>
      </c>
      <c r="H2728" s="57">
        <v>2.5</v>
      </c>
      <c r="I2728" s="57">
        <v>1.25</v>
      </c>
      <c r="J2728" s="57">
        <v>3.75</v>
      </c>
      <c r="K2728" s="57">
        <v>1.49</v>
      </c>
      <c r="L2728" s="57">
        <v>1.26</v>
      </c>
      <c r="M2728" s="57">
        <v>1.98</v>
      </c>
      <c r="N2728" s="57">
        <v>2.15</v>
      </c>
    </row>
    <row r="2729" spans="7:14" ht="15" customHeight="1">
      <c r="G2729" s="55">
        <v>43746</v>
      </c>
      <c r="H2729" s="57">
        <v>2.5</v>
      </c>
      <c r="I2729" s="57">
        <v>1.25</v>
      </c>
      <c r="J2729" s="57">
        <v>3.75</v>
      </c>
      <c r="K2729" s="57">
        <v>1.5</v>
      </c>
      <c r="L2729" s="57">
        <v>1.26</v>
      </c>
      <c r="M2729" s="57">
        <v>1.99</v>
      </c>
      <c r="N2729" s="57">
        <v>2.15</v>
      </c>
    </row>
    <row r="2730" spans="7:14" ht="15" customHeight="1">
      <c r="G2730" s="55">
        <v>43747</v>
      </c>
      <c r="H2730" s="57">
        <v>2.5</v>
      </c>
      <c r="I2730" s="57">
        <v>1.25</v>
      </c>
      <c r="J2730" s="57">
        <v>3.75</v>
      </c>
      <c r="K2730" s="57">
        <v>1.49</v>
      </c>
      <c r="L2730" s="57">
        <v>1.26</v>
      </c>
      <c r="M2730" s="57">
        <v>1.98</v>
      </c>
      <c r="N2730" s="57">
        <v>2.15</v>
      </c>
    </row>
    <row r="2731" spans="7:14" ht="15" customHeight="1">
      <c r="G2731" s="55">
        <v>43748</v>
      </c>
      <c r="H2731" s="57">
        <v>2.5</v>
      </c>
      <c r="I2731" s="57">
        <v>1.25</v>
      </c>
      <c r="J2731" s="57">
        <v>3.75</v>
      </c>
      <c r="K2731" s="57">
        <v>1.5</v>
      </c>
      <c r="L2731" s="57">
        <v>1.26</v>
      </c>
      <c r="M2731" s="57">
        <v>1.99</v>
      </c>
      <c r="N2731" s="57">
        <v>2.15</v>
      </c>
    </row>
    <row r="2732" spans="7:14" ht="15" customHeight="1">
      <c r="G2732" s="55">
        <v>43749</v>
      </c>
      <c r="H2732" s="57">
        <v>2.5</v>
      </c>
      <c r="I2732" s="57">
        <v>1.25</v>
      </c>
      <c r="J2732" s="57">
        <v>3.75</v>
      </c>
      <c r="K2732" s="57">
        <v>1.49</v>
      </c>
      <c r="L2732" s="57">
        <v>1.26</v>
      </c>
      <c r="M2732" s="57">
        <v>1.98</v>
      </c>
      <c r="N2732" s="57">
        <v>2.15</v>
      </c>
    </row>
    <row r="2733" spans="7:14" ht="15" customHeight="1">
      <c r="G2733" s="55">
        <v>43752</v>
      </c>
      <c r="H2733" s="57">
        <v>2.5</v>
      </c>
      <c r="I2733" s="57">
        <v>1.25</v>
      </c>
      <c r="J2733" s="57">
        <v>3.75</v>
      </c>
      <c r="K2733" s="57">
        <v>1.49</v>
      </c>
      <c r="L2733" s="57">
        <v>1.26</v>
      </c>
      <c r="M2733" s="57">
        <v>1.99</v>
      </c>
      <c r="N2733" s="57">
        <v>2.16</v>
      </c>
    </row>
    <row r="2734" spans="7:14" ht="15" customHeight="1">
      <c r="G2734" s="55">
        <v>43753</v>
      </c>
      <c r="H2734" s="57">
        <v>2.5</v>
      </c>
      <c r="I2734" s="57">
        <v>1.25</v>
      </c>
      <c r="J2734" s="57">
        <v>3.75</v>
      </c>
      <c r="K2734" s="57">
        <v>1.49</v>
      </c>
      <c r="L2734" s="57">
        <v>1.26</v>
      </c>
      <c r="M2734" s="57">
        <v>1.98</v>
      </c>
      <c r="N2734" s="57">
        <v>2.15</v>
      </c>
    </row>
    <row r="2735" spans="7:14" ht="15" customHeight="1">
      <c r="G2735" s="55">
        <v>43754</v>
      </c>
      <c r="H2735" s="57">
        <v>2.5</v>
      </c>
      <c r="I2735" s="57">
        <v>1.25</v>
      </c>
      <c r="J2735" s="57">
        <v>3.75</v>
      </c>
      <c r="K2735" s="57">
        <v>1.49</v>
      </c>
      <c r="L2735" s="57">
        <v>1.26</v>
      </c>
      <c r="M2735" s="57">
        <v>1.99</v>
      </c>
      <c r="N2735" s="57">
        <v>2.16</v>
      </c>
    </row>
    <row r="2736" spans="7:14" ht="15" customHeight="1">
      <c r="G2736" s="55">
        <v>43755</v>
      </c>
      <c r="H2736" s="57">
        <v>2.5</v>
      </c>
      <c r="I2736" s="57">
        <v>1.25</v>
      </c>
      <c r="J2736" s="57">
        <v>3.75</v>
      </c>
      <c r="K2736" s="57">
        <v>1.49</v>
      </c>
      <c r="L2736" s="57">
        <v>1.26</v>
      </c>
      <c r="M2736" s="57">
        <v>1.98</v>
      </c>
      <c r="N2736" s="57">
        <v>2.15</v>
      </c>
    </row>
    <row r="2737" spans="7:14" ht="15" customHeight="1">
      <c r="G2737" s="55">
        <v>43756</v>
      </c>
      <c r="H2737" s="57">
        <v>2.5</v>
      </c>
      <c r="I2737" s="57">
        <v>1.25</v>
      </c>
      <c r="J2737" s="57">
        <v>3.75</v>
      </c>
      <c r="K2737" s="57">
        <v>1.49</v>
      </c>
      <c r="L2737" s="57">
        <v>1.26</v>
      </c>
      <c r="M2737" s="57">
        <v>1.99</v>
      </c>
      <c r="N2737" s="57">
        <v>2.16</v>
      </c>
    </row>
    <row r="2738" spans="7:14" ht="15" customHeight="1">
      <c r="G2738" s="55">
        <v>43759</v>
      </c>
      <c r="H2738" s="57">
        <v>2.5</v>
      </c>
      <c r="I2738" s="57">
        <v>1.25</v>
      </c>
      <c r="J2738" s="57">
        <v>3.75</v>
      </c>
      <c r="K2738" s="57">
        <v>1.49</v>
      </c>
      <c r="L2738" s="57">
        <v>1.26</v>
      </c>
      <c r="M2738" s="57">
        <v>1.98</v>
      </c>
      <c r="N2738" s="57">
        <v>2.16</v>
      </c>
    </row>
    <row r="2739" spans="7:14" ht="15" customHeight="1">
      <c r="G2739" s="55">
        <v>43760</v>
      </c>
      <c r="H2739" s="57">
        <v>2.5</v>
      </c>
      <c r="I2739" s="57">
        <v>1.25</v>
      </c>
      <c r="J2739" s="57">
        <v>3.75</v>
      </c>
      <c r="K2739" s="57">
        <v>1.5</v>
      </c>
      <c r="L2739" s="57">
        <v>1.26</v>
      </c>
      <c r="M2739" s="57">
        <v>1.99</v>
      </c>
      <c r="N2739" s="57">
        <v>2.16</v>
      </c>
    </row>
    <row r="2740" spans="7:14" ht="15" customHeight="1">
      <c r="G2740" s="55">
        <v>43761</v>
      </c>
      <c r="H2740" s="57">
        <v>2.5</v>
      </c>
      <c r="I2740" s="57">
        <v>1.25</v>
      </c>
      <c r="J2740" s="57">
        <v>3.75</v>
      </c>
      <c r="K2740" s="57">
        <v>1.49</v>
      </c>
      <c r="L2740" s="57">
        <v>1.26</v>
      </c>
      <c r="M2740" s="57">
        <v>1.98</v>
      </c>
      <c r="N2740" s="57">
        <v>2.15</v>
      </c>
    </row>
    <row r="2741" spans="7:14" ht="15" customHeight="1">
      <c r="G2741" s="55">
        <v>43762</v>
      </c>
      <c r="H2741" s="57">
        <v>2.5</v>
      </c>
      <c r="I2741" s="57">
        <v>1.25</v>
      </c>
      <c r="J2741" s="57">
        <v>3.75</v>
      </c>
      <c r="K2741" s="57">
        <v>1.5</v>
      </c>
      <c r="L2741" s="57">
        <v>1.26</v>
      </c>
      <c r="M2741" s="57">
        <v>1.99</v>
      </c>
      <c r="N2741" s="57">
        <v>2.16</v>
      </c>
    </row>
    <row r="2742" spans="7:14" ht="15" customHeight="1">
      <c r="G2742" s="55">
        <v>43763</v>
      </c>
      <c r="H2742" s="57">
        <v>2.5</v>
      </c>
      <c r="I2742" s="57">
        <v>1.25</v>
      </c>
      <c r="J2742" s="57">
        <v>3.75</v>
      </c>
      <c r="K2742" s="57">
        <v>1.49</v>
      </c>
      <c r="L2742" s="57">
        <v>1.26</v>
      </c>
      <c r="M2742" s="57">
        <v>1.98</v>
      </c>
      <c r="N2742" s="57">
        <v>2.15</v>
      </c>
    </row>
    <row r="2743" spans="7:14" ht="15" customHeight="1">
      <c r="G2743" s="55">
        <v>43766</v>
      </c>
      <c r="H2743" s="57">
        <v>2.5</v>
      </c>
      <c r="I2743" s="57">
        <v>1.25</v>
      </c>
      <c r="J2743" s="57">
        <v>3.75</v>
      </c>
      <c r="K2743" s="57">
        <v>1.5</v>
      </c>
      <c r="L2743" s="57">
        <v>1.26</v>
      </c>
      <c r="M2743" s="57">
        <v>1.99</v>
      </c>
      <c r="N2743" s="57">
        <v>2.16</v>
      </c>
    </row>
    <row r="2744" spans="7:14" ht="15" customHeight="1">
      <c r="G2744" s="55">
        <v>43767</v>
      </c>
      <c r="H2744" s="57">
        <v>2.5</v>
      </c>
      <c r="I2744" s="57">
        <v>1.25</v>
      </c>
      <c r="J2744" s="57">
        <v>3.75</v>
      </c>
      <c r="K2744" s="57">
        <v>1.49</v>
      </c>
      <c r="L2744" s="57">
        <v>1.26</v>
      </c>
      <c r="M2744" s="57">
        <v>1.98</v>
      </c>
      <c r="N2744" s="57">
        <v>2.15</v>
      </c>
    </row>
    <row r="2745" spans="7:14" ht="15" customHeight="1">
      <c r="G2745" s="55">
        <v>43768</v>
      </c>
      <c r="H2745" s="57">
        <v>2.5</v>
      </c>
      <c r="I2745" s="57">
        <v>1.25</v>
      </c>
      <c r="J2745" s="57">
        <v>3.75</v>
      </c>
      <c r="K2745" s="57">
        <v>1.5</v>
      </c>
      <c r="L2745" s="57">
        <v>1.26</v>
      </c>
      <c r="M2745" s="57">
        <v>1.96</v>
      </c>
      <c r="N2745" s="57">
        <v>2.13</v>
      </c>
    </row>
    <row r="2746" spans="7:14" ht="15" customHeight="1">
      <c r="G2746" s="55">
        <v>43769</v>
      </c>
      <c r="H2746" s="57">
        <v>2.5</v>
      </c>
      <c r="I2746" s="57">
        <v>1.25</v>
      </c>
      <c r="J2746" s="57">
        <v>3.75</v>
      </c>
      <c r="K2746" s="57">
        <v>1.49</v>
      </c>
      <c r="L2746" s="57">
        <v>1.26</v>
      </c>
      <c r="M2746" s="57">
        <v>1.96</v>
      </c>
      <c r="N2746" s="57">
        <v>2.14</v>
      </c>
    </row>
    <row r="2747" spans="7:14" ht="15" customHeight="1">
      <c r="G2747" s="55">
        <v>43770</v>
      </c>
      <c r="H2747" s="57">
        <v>2.5</v>
      </c>
      <c r="I2747" s="57">
        <v>1.25</v>
      </c>
      <c r="J2747" s="57">
        <v>3.75</v>
      </c>
      <c r="K2747" s="57">
        <v>1.5</v>
      </c>
      <c r="L2747" s="57">
        <v>1.26</v>
      </c>
      <c r="M2747" s="57">
        <v>1.97</v>
      </c>
      <c r="N2747" s="57">
        <v>2.15</v>
      </c>
    </row>
    <row r="2748" spans="7:14" ht="15" customHeight="1">
      <c r="G2748" s="55">
        <v>43773</v>
      </c>
      <c r="H2748" s="57">
        <v>2.5</v>
      </c>
      <c r="I2748" s="57">
        <v>1.25</v>
      </c>
      <c r="J2748" s="57">
        <v>3.75</v>
      </c>
      <c r="K2748" s="57">
        <v>1.49</v>
      </c>
      <c r="L2748" s="57">
        <v>1.26</v>
      </c>
      <c r="M2748" s="57">
        <v>1.97</v>
      </c>
      <c r="N2748" s="57">
        <v>2.15</v>
      </c>
    </row>
    <row r="2749" spans="7:14" ht="15" customHeight="1">
      <c r="G2749" s="55">
        <v>43774</v>
      </c>
      <c r="H2749" s="57">
        <v>2.5</v>
      </c>
      <c r="I2749" s="57">
        <v>1.25</v>
      </c>
      <c r="J2749" s="57">
        <v>3.75</v>
      </c>
      <c r="K2749" s="57">
        <v>1.5</v>
      </c>
      <c r="L2749" s="57">
        <v>1.26</v>
      </c>
      <c r="M2749" s="57">
        <v>1.98</v>
      </c>
      <c r="N2749" s="57">
        <v>2.16</v>
      </c>
    </row>
    <row r="2750" spans="7:14" ht="15" customHeight="1">
      <c r="G2750" s="55">
        <v>43775</v>
      </c>
      <c r="H2750" s="57">
        <v>2.5</v>
      </c>
      <c r="I2750" s="57">
        <v>1.25</v>
      </c>
      <c r="J2750" s="57">
        <v>3.75</v>
      </c>
      <c r="K2750" s="57">
        <v>1.49</v>
      </c>
      <c r="L2750" s="57">
        <v>1.26</v>
      </c>
      <c r="M2750" s="57">
        <v>1.97</v>
      </c>
      <c r="N2750" s="57">
        <v>2.15</v>
      </c>
    </row>
    <row r="2751" spans="7:14" ht="15" customHeight="1">
      <c r="G2751" s="55">
        <v>43776</v>
      </c>
      <c r="H2751" s="57">
        <v>2.25</v>
      </c>
      <c r="I2751" s="57">
        <v>1</v>
      </c>
      <c r="J2751" s="57">
        <v>3.5</v>
      </c>
      <c r="K2751" s="57">
        <v>1.5</v>
      </c>
      <c r="L2751" s="57">
        <v>1.26</v>
      </c>
      <c r="M2751" s="57">
        <v>1.98</v>
      </c>
      <c r="N2751" s="57">
        <v>2.16</v>
      </c>
    </row>
    <row r="2752" spans="7:14" ht="15" customHeight="1">
      <c r="G2752" s="55">
        <v>43777</v>
      </c>
      <c r="H2752" s="57">
        <v>2.25</v>
      </c>
      <c r="I2752" s="57">
        <v>1</v>
      </c>
      <c r="J2752" s="57">
        <v>3.5</v>
      </c>
      <c r="K2752" s="57">
        <v>1.3</v>
      </c>
      <c r="L2752" s="57">
        <v>1.26</v>
      </c>
      <c r="M2752" s="57">
        <v>1.79</v>
      </c>
      <c r="N2752" s="57">
        <v>1.99</v>
      </c>
    </row>
    <row r="2753" spans="7:14" ht="15" customHeight="1">
      <c r="G2753" s="55">
        <v>43781</v>
      </c>
      <c r="H2753" s="57">
        <v>2.25</v>
      </c>
      <c r="I2753" s="57">
        <v>1</v>
      </c>
      <c r="J2753" s="57">
        <v>3.5</v>
      </c>
      <c r="K2753" s="57">
        <v>1.28</v>
      </c>
      <c r="L2753" s="57">
        <v>1.26</v>
      </c>
      <c r="M2753" s="57">
        <v>1.76</v>
      </c>
      <c r="N2753" s="57">
        <v>1.97</v>
      </c>
    </row>
    <row r="2754" spans="7:14" ht="15" customHeight="1">
      <c r="G2754" s="55">
        <v>43782</v>
      </c>
      <c r="H2754" s="57">
        <v>2.25</v>
      </c>
      <c r="I2754" s="57">
        <v>1</v>
      </c>
      <c r="J2754" s="57">
        <v>3.5</v>
      </c>
      <c r="K2754" s="57">
        <v>1.27</v>
      </c>
      <c r="L2754" s="57">
        <v>1.04</v>
      </c>
      <c r="M2754" s="57">
        <v>1.74</v>
      </c>
      <c r="N2754" s="57">
        <v>1.95</v>
      </c>
    </row>
    <row r="2755" spans="7:14" ht="15" customHeight="1">
      <c r="G2755" s="55">
        <v>43783</v>
      </c>
      <c r="H2755" s="57">
        <v>2.25</v>
      </c>
      <c r="I2755" s="57">
        <v>1</v>
      </c>
      <c r="J2755" s="57">
        <v>3.5</v>
      </c>
      <c r="K2755" s="57">
        <v>1.26</v>
      </c>
      <c r="L2755" s="57">
        <v>1.04</v>
      </c>
      <c r="M2755" s="57">
        <v>1.72</v>
      </c>
      <c r="N2755" s="57">
        <v>1.93</v>
      </c>
    </row>
    <row r="2756" spans="7:14" ht="15" customHeight="1">
      <c r="G2756" s="55">
        <v>43784</v>
      </c>
      <c r="H2756" s="57">
        <v>2.25</v>
      </c>
      <c r="I2756" s="57">
        <v>1</v>
      </c>
      <c r="J2756" s="57">
        <v>3.5</v>
      </c>
      <c r="K2756" s="57">
        <v>1.24</v>
      </c>
      <c r="L2756" s="57">
        <v>1.04</v>
      </c>
      <c r="M2756" s="57">
        <v>1.71</v>
      </c>
      <c r="N2756" s="57">
        <v>1.92</v>
      </c>
    </row>
    <row r="2757" spans="7:14" ht="15" customHeight="1">
      <c r="G2757" s="55">
        <v>43787</v>
      </c>
      <c r="H2757" s="57">
        <v>2.25</v>
      </c>
      <c r="I2757" s="57">
        <v>1</v>
      </c>
      <c r="J2757" s="57">
        <v>3.5</v>
      </c>
      <c r="K2757" s="57">
        <v>1.23</v>
      </c>
      <c r="L2757" s="57">
        <v>1.04</v>
      </c>
      <c r="M2757" s="57">
        <v>1.7</v>
      </c>
      <c r="N2757" s="57">
        <v>1.9100000000000001</v>
      </c>
    </row>
    <row r="2758" spans="7:14" ht="15" customHeight="1">
      <c r="G2758" s="55">
        <v>43788</v>
      </c>
      <c r="H2758" s="57">
        <v>2.25</v>
      </c>
      <c r="I2758" s="57">
        <v>1</v>
      </c>
      <c r="J2758" s="57">
        <v>3.5</v>
      </c>
      <c r="K2758" s="57">
        <v>1.23</v>
      </c>
      <c r="L2758" s="57">
        <v>1.04</v>
      </c>
      <c r="M2758" s="57">
        <v>1.69</v>
      </c>
      <c r="N2758" s="57">
        <v>1.8900000000000001</v>
      </c>
    </row>
    <row r="2759" spans="7:14" ht="15" customHeight="1">
      <c r="G2759" s="55">
        <v>43789</v>
      </c>
      <c r="H2759" s="57">
        <v>2.25</v>
      </c>
      <c r="I2759" s="57">
        <v>1</v>
      </c>
      <c r="J2759" s="57">
        <v>3.5</v>
      </c>
      <c r="K2759" s="57">
        <v>1.22</v>
      </c>
      <c r="L2759" s="57">
        <v>1.04</v>
      </c>
      <c r="M2759" s="57">
        <v>1.69</v>
      </c>
      <c r="N2759" s="57">
        <v>1.8900000000000001</v>
      </c>
    </row>
    <row r="2760" spans="7:14" ht="15" customHeight="1">
      <c r="G2760" s="55">
        <v>43790</v>
      </c>
      <c r="H2760" s="57">
        <v>2.25</v>
      </c>
      <c r="I2760" s="57">
        <v>1</v>
      </c>
      <c r="J2760" s="57">
        <v>3.5</v>
      </c>
      <c r="K2760" s="57">
        <v>1.21</v>
      </c>
      <c r="L2760" s="57">
        <v>1.04</v>
      </c>
      <c r="M2760" s="57">
        <v>1.69</v>
      </c>
      <c r="N2760" s="57">
        <v>1.8800000000000001</v>
      </c>
    </row>
    <row r="2761" spans="7:14" ht="15" customHeight="1">
      <c r="G2761" s="55">
        <v>43791</v>
      </c>
      <c r="H2761" s="57">
        <v>2.25</v>
      </c>
      <c r="I2761" s="57">
        <v>1</v>
      </c>
      <c r="J2761" s="57">
        <v>3.5</v>
      </c>
      <c r="K2761" s="57">
        <v>1.21</v>
      </c>
      <c r="L2761" s="57">
        <v>1.04</v>
      </c>
      <c r="M2761" s="57">
        <v>1.69</v>
      </c>
      <c r="N2761" s="57">
        <v>1.8800000000000001</v>
      </c>
    </row>
    <row r="2762" spans="7:14" ht="15" customHeight="1">
      <c r="G2762" s="55">
        <v>43794</v>
      </c>
      <c r="H2762" s="57">
        <v>2.25</v>
      </c>
      <c r="I2762" s="57">
        <v>1</v>
      </c>
      <c r="J2762" s="57">
        <v>3.5</v>
      </c>
      <c r="K2762" s="57">
        <v>1.2</v>
      </c>
      <c r="L2762" s="57">
        <v>1.04</v>
      </c>
      <c r="M2762" s="57">
        <v>1.69</v>
      </c>
      <c r="N2762" s="57">
        <v>1.88</v>
      </c>
    </row>
    <row r="2763" spans="7:14" ht="15" customHeight="1">
      <c r="G2763" s="55">
        <v>43795</v>
      </c>
      <c r="H2763" s="57">
        <v>2.25</v>
      </c>
      <c r="I2763" s="57">
        <v>1</v>
      </c>
      <c r="J2763" s="57">
        <v>3.5</v>
      </c>
      <c r="K2763" s="57">
        <v>1.2</v>
      </c>
      <c r="L2763" s="57">
        <v>1.04</v>
      </c>
      <c r="M2763" s="57">
        <v>1.69</v>
      </c>
      <c r="N2763" s="57">
        <v>1.88</v>
      </c>
    </row>
    <row r="2764" spans="7:14" ht="15" customHeight="1">
      <c r="G2764" s="55">
        <v>43796</v>
      </c>
      <c r="H2764" s="57">
        <v>2.25</v>
      </c>
      <c r="I2764" s="57">
        <v>1</v>
      </c>
      <c r="J2764" s="57">
        <v>3.5</v>
      </c>
      <c r="K2764" s="57">
        <v>1.2</v>
      </c>
      <c r="L2764" s="57">
        <v>1.03</v>
      </c>
      <c r="M2764" s="57">
        <v>1.69</v>
      </c>
      <c r="N2764" s="57">
        <v>1.88</v>
      </c>
    </row>
    <row r="2765" spans="7:14" ht="15" customHeight="1">
      <c r="G2765" s="55">
        <v>43797</v>
      </c>
      <c r="H2765" s="57">
        <v>2.25</v>
      </c>
      <c r="I2765" s="57">
        <v>1</v>
      </c>
      <c r="J2765" s="57">
        <v>3.5</v>
      </c>
      <c r="K2765" s="57">
        <v>1.2</v>
      </c>
      <c r="L2765" s="57">
        <v>1.03</v>
      </c>
      <c r="M2765" s="57">
        <v>1.69</v>
      </c>
      <c r="N2765" s="57">
        <v>1.8800000000000001</v>
      </c>
    </row>
    <row r="2766" spans="7:14" ht="15" customHeight="1">
      <c r="G2766" s="55">
        <v>43798</v>
      </c>
      <c r="H2766" s="57">
        <v>2.25</v>
      </c>
      <c r="I2766" s="57">
        <v>1</v>
      </c>
      <c r="J2766" s="57">
        <v>3.5</v>
      </c>
      <c r="K2766" s="57">
        <v>1.2</v>
      </c>
      <c r="L2766" s="57">
        <v>1.03</v>
      </c>
      <c r="M2766" s="57">
        <v>1.69</v>
      </c>
      <c r="N2766" s="57">
        <v>1.8800000000000001</v>
      </c>
    </row>
    <row r="2767" spans="7:14" ht="15" customHeight="1">
      <c r="G2767" s="55">
        <v>43801</v>
      </c>
      <c r="H2767" s="57">
        <v>2.25</v>
      </c>
      <c r="I2767" s="57">
        <v>1</v>
      </c>
      <c r="J2767" s="57">
        <v>3.5</v>
      </c>
      <c r="K2767" s="57">
        <v>1.2</v>
      </c>
      <c r="L2767" s="57">
        <v>1.03</v>
      </c>
      <c r="M2767" s="57">
        <v>1.69</v>
      </c>
      <c r="N2767" s="57">
        <v>1.8800000000000001</v>
      </c>
    </row>
    <row r="2768" spans="7:14" ht="15" customHeight="1">
      <c r="G2768" s="55">
        <v>43802</v>
      </c>
      <c r="H2768" s="57">
        <v>2.25</v>
      </c>
      <c r="I2768" s="57">
        <v>1</v>
      </c>
      <c r="J2768" s="57">
        <v>3.5</v>
      </c>
      <c r="K2768" s="57">
        <v>1.2</v>
      </c>
      <c r="L2768" s="57">
        <v>1.03</v>
      </c>
      <c r="M2768" s="57">
        <v>1.69</v>
      </c>
      <c r="N2768" s="57">
        <v>1.8800000000000001</v>
      </c>
    </row>
    <row r="2769" spans="7:14" ht="15" customHeight="1">
      <c r="G2769" s="55">
        <v>43803</v>
      </c>
      <c r="H2769" s="57">
        <v>2.25</v>
      </c>
      <c r="I2769" s="57">
        <v>1</v>
      </c>
      <c r="J2769" s="57">
        <v>3.5</v>
      </c>
      <c r="K2769" s="57">
        <v>1.19</v>
      </c>
      <c r="L2769" s="57">
        <v>1.02</v>
      </c>
      <c r="M2769" s="57">
        <v>1.68</v>
      </c>
      <c r="N2769" s="57">
        <v>1.87</v>
      </c>
    </row>
    <row r="2770" spans="7:14" ht="15" customHeight="1">
      <c r="G2770" s="55">
        <v>43804</v>
      </c>
      <c r="H2770" s="57">
        <v>2.25</v>
      </c>
      <c r="I2770" s="57">
        <v>1</v>
      </c>
      <c r="J2770" s="57">
        <v>3.5</v>
      </c>
      <c r="K2770" s="57">
        <v>1.19</v>
      </c>
      <c r="L2770" s="57">
        <v>1.02</v>
      </c>
      <c r="M2770" s="57">
        <v>1.68</v>
      </c>
      <c r="N2770" s="57">
        <v>1.87</v>
      </c>
    </row>
    <row r="2771" spans="7:14" ht="15" customHeight="1">
      <c r="G2771" s="55">
        <v>43805</v>
      </c>
      <c r="H2771" s="57">
        <v>2.25</v>
      </c>
      <c r="I2771" s="57">
        <v>1</v>
      </c>
      <c r="J2771" s="57">
        <v>3.5</v>
      </c>
      <c r="K2771" s="57">
        <v>1.19</v>
      </c>
      <c r="L2771" s="57">
        <v>1.02</v>
      </c>
      <c r="M2771" s="57">
        <v>1.68</v>
      </c>
      <c r="N2771" s="57">
        <v>1.86</v>
      </c>
    </row>
    <row r="2772" spans="7:14" ht="15" customHeight="1">
      <c r="G2772" s="55">
        <v>43808</v>
      </c>
      <c r="H2772" s="57">
        <v>2.25</v>
      </c>
      <c r="I2772" s="57">
        <v>1</v>
      </c>
      <c r="J2772" s="57">
        <v>3.5</v>
      </c>
      <c r="K2772" s="57">
        <v>1.19</v>
      </c>
      <c r="L2772" s="57">
        <v>1.02</v>
      </c>
      <c r="M2772" s="57">
        <v>1.68</v>
      </c>
      <c r="N2772" s="57">
        <v>1.86</v>
      </c>
    </row>
    <row r="2773" spans="7:14" ht="15" customHeight="1">
      <c r="G2773" s="55">
        <v>43809</v>
      </c>
      <c r="H2773" s="57">
        <v>2.25</v>
      </c>
      <c r="I2773" s="57">
        <v>1</v>
      </c>
      <c r="J2773" s="57">
        <v>3.5</v>
      </c>
      <c r="K2773" s="57">
        <v>1.19</v>
      </c>
      <c r="L2773" s="57">
        <v>1.02</v>
      </c>
      <c r="M2773" s="57">
        <v>1.68</v>
      </c>
      <c r="N2773" s="57">
        <v>1.86</v>
      </c>
    </row>
    <row r="2774" spans="7:14" ht="15" customHeight="1">
      <c r="G2774" s="55">
        <v>43810</v>
      </c>
      <c r="H2774" s="57">
        <v>2.25</v>
      </c>
      <c r="I2774" s="57">
        <v>1</v>
      </c>
      <c r="J2774" s="57">
        <v>3.5</v>
      </c>
      <c r="K2774" s="57">
        <v>1.18</v>
      </c>
      <c r="L2774" s="57">
        <v>1.02</v>
      </c>
      <c r="M2774" s="57">
        <v>1.68</v>
      </c>
      <c r="N2774" s="57">
        <v>1.86</v>
      </c>
    </row>
    <row r="2775" spans="7:14" ht="15" customHeight="1">
      <c r="G2775" s="55">
        <v>43811</v>
      </c>
      <c r="H2775" s="57">
        <v>2.25</v>
      </c>
      <c r="I2775" s="57">
        <v>1</v>
      </c>
      <c r="J2775" s="57">
        <v>3.5</v>
      </c>
      <c r="K2775" s="57">
        <v>1.18</v>
      </c>
      <c r="L2775" s="57">
        <v>1.02</v>
      </c>
      <c r="M2775" s="57">
        <v>1.68</v>
      </c>
      <c r="N2775" s="57">
        <v>1.86</v>
      </c>
    </row>
    <row r="2776" spans="7:14" ht="15" customHeight="1">
      <c r="G2776" s="55">
        <v>43812</v>
      </c>
      <c r="H2776" s="57">
        <v>2.25</v>
      </c>
      <c r="I2776" s="57">
        <v>1</v>
      </c>
      <c r="J2776" s="57">
        <v>3.5</v>
      </c>
      <c r="K2776" s="57">
        <v>1.18</v>
      </c>
      <c r="L2776" s="57">
        <v>1.02</v>
      </c>
      <c r="M2776" s="57">
        <v>1.68</v>
      </c>
      <c r="N2776" s="57">
        <v>1.86</v>
      </c>
    </row>
    <row r="2777" spans="7:14" ht="15" customHeight="1">
      <c r="G2777" s="55">
        <v>43815</v>
      </c>
      <c r="H2777" s="57">
        <v>2.25</v>
      </c>
      <c r="I2777" s="57">
        <v>1</v>
      </c>
      <c r="J2777" s="57">
        <v>3.5</v>
      </c>
      <c r="K2777" s="57">
        <v>1.18</v>
      </c>
      <c r="L2777" s="57">
        <v>1.02</v>
      </c>
      <c r="M2777" s="57">
        <v>1.68</v>
      </c>
      <c r="N2777" s="57">
        <v>1.86</v>
      </c>
    </row>
    <row r="2778" spans="7:14" ht="15" customHeight="1">
      <c r="G2778" s="55">
        <v>43816</v>
      </c>
      <c r="H2778" s="57">
        <v>2.25</v>
      </c>
      <c r="I2778" s="57">
        <v>1</v>
      </c>
      <c r="J2778" s="57">
        <v>3.5</v>
      </c>
      <c r="K2778" s="57">
        <v>1.18</v>
      </c>
      <c r="L2778" s="57">
        <v>1.02</v>
      </c>
      <c r="M2778" s="57">
        <v>1.68</v>
      </c>
      <c r="N2778" s="57">
        <v>1.86</v>
      </c>
    </row>
    <row r="2779" spans="7:14" ht="15" customHeight="1">
      <c r="G2779" s="55">
        <v>43817</v>
      </c>
      <c r="H2779" s="57">
        <v>2.25</v>
      </c>
      <c r="I2779" s="57">
        <v>1</v>
      </c>
      <c r="J2779" s="57">
        <v>3.5</v>
      </c>
      <c r="K2779" s="57">
        <v>1.18</v>
      </c>
      <c r="L2779" s="57">
        <v>1.02</v>
      </c>
      <c r="M2779" s="57">
        <v>1.68</v>
      </c>
      <c r="N2779" s="57">
        <v>1.86</v>
      </c>
    </row>
    <row r="2780" spans="7:14" ht="15" customHeight="1">
      <c r="G2780" s="55">
        <v>43818</v>
      </c>
      <c r="H2780" s="57">
        <v>2.25</v>
      </c>
      <c r="I2780" s="57">
        <v>1</v>
      </c>
      <c r="J2780" s="57">
        <v>3.5</v>
      </c>
      <c r="K2780" s="57">
        <v>1.17</v>
      </c>
      <c r="L2780" s="57">
        <v>1.02</v>
      </c>
      <c r="M2780" s="57">
        <v>1.66</v>
      </c>
      <c r="N2780" s="57">
        <v>1.83</v>
      </c>
    </row>
    <row r="2781" spans="7:14" ht="15" customHeight="1">
      <c r="G2781" s="55">
        <v>43819</v>
      </c>
      <c r="H2781" s="57">
        <v>2.25</v>
      </c>
      <c r="I2781" s="57">
        <v>1</v>
      </c>
      <c r="J2781" s="57">
        <v>3.5</v>
      </c>
      <c r="K2781" s="57">
        <v>1.1599999999999999</v>
      </c>
      <c r="L2781" s="57">
        <v>1.02</v>
      </c>
      <c r="M2781" s="57">
        <v>1.65</v>
      </c>
      <c r="N2781" s="57">
        <v>1.81</v>
      </c>
    </row>
    <row r="2782" spans="7:14" ht="15" customHeight="1">
      <c r="G2782" s="55">
        <v>43822</v>
      </c>
      <c r="H2782" s="57">
        <v>2.25</v>
      </c>
      <c r="I2782" s="57">
        <v>1</v>
      </c>
      <c r="J2782" s="57">
        <v>3.5</v>
      </c>
      <c r="K2782" s="57">
        <v>1.1599999999999999</v>
      </c>
      <c r="L2782" s="57">
        <v>1.02</v>
      </c>
      <c r="M2782" s="57">
        <v>1.64</v>
      </c>
      <c r="N2782" s="57">
        <v>1.8</v>
      </c>
    </row>
    <row r="2783" spans="7:14" ht="15" customHeight="1">
      <c r="G2783" s="55">
        <v>43823</v>
      </c>
      <c r="H2783" s="57">
        <v>2.25</v>
      </c>
      <c r="I2783" s="57">
        <v>1</v>
      </c>
      <c r="J2783" s="57">
        <v>3.5</v>
      </c>
      <c r="K2783" s="57">
        <v>1.1499999999999999</v>
      </c>
      <c r="L2783" s="57">
        <v>1.02</v>
      </c>
      <c r="M2783" s="57">
        <v>1.64</v>
      </c>
      <c r="N2783" s="57">
        <v>1.79</v>
      </c>
    </row>
    <row r="2784" spans="7:14" ht="15" customHeight="1">
      <c r="G2784" s="55">
        <v>43824</v>
      </c>
      <c r="H2784" s="57">
        <v>2.25</v>
      </c>
      <c r="I2784" s="57">
        <v>1</v>
      </c>
      <c r="J2784" s="57">
        <v>3.5</v>
      </c>
      <c r="K2784" s="57">
        <v>1.1499999999999999</v>
      </c>
      <c r="L2784" s="57">
        <v>1.02</v>
      </c>
      <c r="M2784" s="57">
        <v>1.64</v>
      </c>
      <c r="N2784" s="57">
        <v>1.79</v>
      </c>
    </row>
    <row r="2785" spans="7:14" ht="15" customHeight="1">
      <c r="G2785" s="55">
        <v>43825</v>
      </c>
      <c r="H2785" s="57">
        <v>2.25</v>
      </c>
      <c r="I2785" s="57">
        <v>1</v>
      </c>
      <c r="J2785" s="57">
        <v>3.5</v>
      </c>
      <c r="K2785" s="57">
        <v>1.1500000000000001</v>
      </c>
      <c r="L2785" s="57">
        <v>1.01</v>
      </c>
      <c r="M2785" s="57">
        <v>1.6400000000000001</v>
      </c>
      <c r="N2785" s="57">
        <v>1.79</v>
      </c>
    </row>
    <row r="2786" spans="7:14" ht="15" customHeight="1">
      <c r="G2786" s="55">
        <v>43826</v>
      </c>
      <c r="H2786" s="57">
        <v>2.25</v>
      </c>
      <c r="I2786" s="57">
        <v>1</v>
      </c>
      <c r="J2786" s="57">
        <v>3.5</v>
      </c>
      <c r="K2786" s="57">
        <v>1.1500000000000001</v>
      </c>
      <c r="L2786" s="57">
        <v>1.01</v>
      </c>
      <c r="M2786" s="57">
        <v>1.6400000000000001</v>
      </c>
      <c r="N2786" s="57">
        <v>1.79</v>
      </c>
    </row>
    <row r="2787" spans="7:14" ht="15" customHeight="1">
      <c r="G2787" s="55">
        <v>43829</v>
      </c>
      <c r="H2787" s="57">
        <v>2.25</v>
      </c>
      <c r="I2787" s="57">
        <v>1</v>
      </c>
      <c r="J2787" s="57">
        <v>3.5</v>
      </c>
      <c r="K2787" s="57">
        <v>1.1500000000000001</v>
      </c>
      <c r="L2787" s="57">
        <v>1.01</v>
      </c>
      <c r="M2787" s="57">
        <v>1.6400000000000001</v>
      </c>
      <c r="N2787" s="57">
        <v>1.79</v>
      </c>
    </row>
    <row r="2788" spans="7:14" ht="15" customHeight="1">
      <c r="G2788" s="55">
        <v>43830</v>
      </c>
      <c r="H2788" s="57">
        <v>2.25</v>
      </c>
      <c r="I2788" s="57">
        <v>1</v>
      </c>
      <c r="J2788" s="57">
        <v>3.5</v>
      </c>
      <c r="K2788" s="57">
        <v>1.1500000000000001</v>
      </c>
      <c r="L2788" s="57">
        <v>1.02</v>
      </c>
      <c r="M2788" s="57">
        <v>1.6400000000000001</v>
      </c>
      <c r="N2788" s="57">
        <v>1.79</v>
      </c>
    </row>
    <row r="2789" spans="7:14" ht="15" customHeight="1">
      <c r="G2789" s="55">
        <v>43833</v>
      </c>
      <c r="H2789" s="57">
        <v>2.25</v>
      </c>
      <c r="I2789" s="57">
        <v>1</v>
      </c>
      <c r="J2789" s="57">
        <v>3.5</v>
      </c>
      <c r="K2789" s="57">
        <v>1.1599999999999999</v>
      </c>
      <c r="L2789" s="57">
        <v>1.02</v>
      </c>
      <c r="M2789" s="57">
        <v>1.6400000000000001</v>
      </c>
      <c r="N2789" s="57">
        <v>1.81</v>
      </c>
    </row>
    <row r="2790" spans="7:14" ht="15" customHeight="1">
      <c r="G2790" s="55">
        <v>43836</v>
      </c>
      <c r="H2790" s="57">
        <v>2.25</v>
      </c>
      <c r="I2790" s="57">
        <v>1</v>
      </c>
      <c r="J2790" s="57">
        <v>3.5</v>
      </c>
      <c r="K2790" s="57">
        <v>1.1500000000000001</v>
      </c>
      <c r="L2790" s="57">
        <v>1.02</v>
      </c>
      <c r="M2790" s="57">
        <v>1.6400000000000001</v>
      </c>
      <c r="N2790" s="57">
        <v>1.79</v>
      </c>
    </row>
    <row r="2791" spans="7:14" ht="15" customHeight="1">
      <c r="G2791" s="55">
        <v>43838</v>
      </c>
      <c r="H2791" s="57">
        <v>2.25</v>
      </c>
      <c r="I2791" s="57">
        <v>1</v>
      </c>
      <c r="J2791" s="57">
        <v>3.5</v>
      </c>
      <c r="K2791" s="57">
        <v>1.1500000000000001</v>
      </c>
      <c r="L2791" s="57">
        <v>1.01</v>
      </c>
      <c r="M2791" s="57">
        <v>1.6400000000000001</v>
      </c>
      <c r="N2791" s="57">
        <v>1.79</v>
      </c>
    </row>
    <row r="2792" spans="7:14" ht="15" customHeight="1">
      <c r="G2792" s="55">
        <v>43839</v>
      </c>
      <c r="H2792" s="57">
        <v>2.25</v>
      </c>
      <c r="I2792" s="57">
        <v>1</v>
      </c>
      <c r="J2792" s="57">
        <v>3.5</v>
      </c>
      <c r="K2792" s="57">
        <v>1.1500000000000001</v>
      </c>
      <c r="L2792" s="57">
        <v>1.01</v>
      </c>
      <c r="M2792" s="57">
        <v>1.6400000000000001</v>
      </c>
      <c r="N2792" s="57">
        <v>1.78</v>
      </c>
    </row>
    <row r="2793" spans="7:14" ht="15" customHeight="1">
      <c r="G2793" s="55">
        <v>43840</v>
      </c>
      <c r="H2793" s="57">
        <v>2.25</v>
      </c>
      <c r="I2793" s="57">
        <v>1</v>
      </c>
      <c r="J2793" s="57">
        <v>3.5</v>
      </c>
      <c r="K2793" s="57">
        <v>1.1500000000000001</v>
      </c>
      <c r="L2793" s="57">
        <v>1.01</v>
      </c>
      <c r="M2793" s="57">
        <v>1.6300000000000001</v>
      </c>
      <c r="N2793" s="57">
        <v>1.78</v>
      </c>
    </row>
    <row r="2794" spans="7:14" ht="15" customHeight="1">
      <c r="G2794" s="55">
        <v>43843</v>
      </c>
      <c r="H2794" s="57">
        <v>2.25</v>
      </c>
      <c r="I2794" s="57">
        <v>1</v>
      </c>
      <c r="J2794" s="57">
        <v>3.5</v>
      </c>
      <c r="K2794" s="57">
        <v>1.1500000000000001</v>
      </c>
      <c r="L2794" s="57">
        <v>1.01</v>
      </c>
      <c r="M2794" s="57">
        <v>1.6300000000000001</v>
      </c>
      <c r="N2794" s="57">
        <v>1.78</v>
      </c>
    </row>
    <row r="2795" spans="7:14" ht="15" customHeight="1">
      <c r="G2795" s="55">
        <v>43844</v>
      </c>
      <c r="H2795" s="57">
        <v>2.25</v>
      </c>
      <c r="I2795" s="57">
        <v>1</v>
      </c>
      <c r="J2795" s="57">
        <v>3.5</v>
      </c>
      <c r="K2795" s="57">
        <v>1.1500000000000001</v>
      </c>
      <c r="L2795" s="57">
        <v>1.01</v>
      </c>
      <c r="M2795" s="57">
        <v>1.6300000000000001</v>
      </c>
      <c r="N2795" s="57">
        <v>1.78</v>
      </c>
    </row>
    <row r="2796" spans="7:14" ht="15" customHeight="1">
      <c r="G2796" s="55">
        <v>43845</v>
      </c>
      <c r="H2796" s="57">
        <v>2.25</v>
      </c>
      <c r="I2796" s="57">
        <v>1</v>
      </c>
      <c r="J2796" s="57">
        <v>3.5</v>
      </c>
      <c r="K2796" s="57">
        <v>1.1500000000000001</v>
      </c>
      <c r="L2796" s="57">
        <v>1.01</v>
      </c>
      <c r="M2796" s="57">
        <v>1.6300000000000001</v>
      </c>
      <c r="N2796" s="57">
        <v>1.78</v>
      </c>
    </row>
    <row r="2797" spans="7:14" ht="15" customHeight="1">
      <c r="G2797" s="55">
        <v>43846</v>
      </c>
      <c r="H2797" s="57">
        <v>2.25</v>
      </c>
      <c r="I2797" s="57">
        <v>1</v>
      </c>
      <c r="J2797" s="57">
        <v>3.5</v>
      </c>
      <c r="K2797" s="57">
        <v>1.1500000000000001</v>
      </c>
      <c r="L2797" s="57">
        <v>1.01</v>
      </c>
      <c r="M2797" s="57">
        <v>1.6300000000000001</v>
      </c>
      <c r="N2797" s="57">
        <v>1.78</v>
      </c>
    </row>
    <row r="2798" spans="7:14" ht="15" customHeight="1">
      <c r="G2798" s="55">
        <v>43847</v>
      </c>
      <c r="H2798" s="57">
        <v>2.25</v>
      </c>
      <c r="I2798" s="57">
        <v>1</v>
      </c>
      <c r="J2798" s="57">
        <v>3.5</v>
      </c>
      <c r="K2798" s="57">
        <v>1.1500000000000001</v>
      </c>
      <c r="L2798" s="57">
        <v>1.01</v>
      </c>
      <c r="M2798" s="57">
        <v>1.6300000000000001</v>
      </c>
      <c r="N2798" s="57">
        <v>1.78</v>
      </c>
    </row>
    <row r="2799" spans="7:14" ht="15" customHeight="1">
      <c r="G2799" s="55">
        <v>43850</v>
      </c>
      <c r="H2799" s="57">
        <v>2.25</v>
      </c>
      <c r="I2799" s="57">
        <v>1</v>
      </c>
      <c r="J2799" s="57">
        <v>3.5</v>
      </c>
      <c r="K2799" s="57">
        <v>1.1500000000000001</v>
      </c>
      <c r="L2799" s="57">
        <v>1.01</v>
      </c>
      <c r="M2799" s="57">
        <v>1.6300000000000001</v>
      </c>
      <c r="N2799" s="57">
        <v>1.77</v>
      </c>
    </row>
    <row r="2800" spans="7:14" ht="15" customHeight="1">
      <c r="G2800" s="55">
        <v>43851</v>
      </c>
      <c r="H2800" s="57">
        <v>2.25</v>
      </c>
      <c r="I2800" s="57">
        <v>1</v>
      </c>
      <c r="J2800" s="57">
        <v>3.5</v>
      </c>
      <c r="K2800" s="57">
        <v>1.1500000000000001</v>
      </c>
      <c r="L2800" s="57">
        <v>1.01</v>
      </c>
      <c r="M2800" s="57">
        <v>1.6300000000000001</v>
      </c>
      <c r="N2800" s="57">
        <v>1.77</v>
      </c>
    </row>
    <row r="2801" spans="7:14" ht="15" customHeight="1">
      <c r="G2801" s="55">
        <v>43852</v>
      </c>
      <c r="H2801" s="57">
        <v>2.25</v>
      </c>
      <c r="I2801" s="57">
        <v>1</v>
      </c>
      <c r="J2801" s="57">
        <v>3.5</v>
      </c>
      <c r="K2801" s="57">
        <v>1.1500000000000001</v>
      </c>
      <c r="L2801" s="57">
        <v>1.01</v>
      </c>
      <c r="M2801" s="57">
        <v>1.6300000000000001</v>
      </c>
      <c r="N2801" s="57">
        <v>1.78</v>
      </c>
    </row>
    <row r="2802" spans="7:14" ht="15" customHeight="1">
      <c r="G2802" s="55">
        <v>43853</v>
      </c>
      <c r="H2802" s="57">
        <v>2.25</v>
      </c>
      <c r="I2802" s="57">
        <v>1</v>
      </c>
      <c r="J2802" s="57">
        <v>3.5</v>
      </c>
      <c r="K2802" s="57">
        <v>1.1500000000000001</v>
      </c>
      <c r="L2802" s="57">
        <v>1.01</v>
      </c>
      <c r="M2802" s="57">
        <v>1.6300000000000001</v>
      </c>
      <c r="N2802" s="57">
        <v>1.77</v>
      </c>
    </row>
    <row r="2803" spans="7:14" ht="15" customHeight="1">
      <c r="G2803" s="55">
        <v>43854</v>
      </c>
      <c r="H2803" s="57">
        <v>2.25</v>
      </c>
      <c r="I2803" s="57">
        <v>1</v>
      </c>
      <c r="J2803" s="57">
        <v>3.5</v>
      </c>
      <c r="K2803" s="57">
        <v>1.1500000000000001</v>
      </c>
      <c r="L2803" s="57">
        <v>1.01</v>
      </c>
      <c r="M2803" s="57">
        <v>1.6300000000000001</v>
      </c>
      <c r="N2803" s="57">
        <v>1.77</v>
      </c>
    </row>
    <row r="2804" spans="7:14" ht="15" customHeight="1">
      <c r="G2804" s="55">
        <v>43857</v>
      </c>
      <c r="H2804" s="57">
        <v>2.25</v>
      </c>
      <c r="I2804" s="57">
        <v>1</v>
      </c>
      <c r="J2804" s="57">
        <v>3.5</v>
      </c>
      <c r="K2804" s="57">
        <v>1.1500000000000001</v>
      </c>
      <c r="L2804" s="57">
        <v>1.01</v>
      </c>
      <c r="M2804" s="57">
        <v>1.6300000000000001</v>
      </c>
      <c r="N2804" s="57">
        <v>1.77</v>
      </c>
    </row>
    <row r="2805" spans="7:14" ht="15" customHeight="1">
      <c r="G2805" s="55">
        <v>43858</v>
      </c>
      <c r="H2805" s="57">
        <v>2.25</v>
      </c>
      <c r="I2805" s="57">
        <v>1</v>
      </c>
      <c r="J2805" s="57">
        <v>3.5</v>
      </c>
      <c r="K2805" s="57">
        <v>1.1500000000000001</v>
      </c>
      <c r="L2805" s="57">
        <v>1.01</v>
      </c>
      <c r="M2805" s="57">
        <v>1.6300000000000001</v>
      </c>
      <c r="N2805" s="57">
        <v>1.77</v>
      </c>
    </row>
    <row r="2806" spans="7:14" ht="15" customHeight="1">
      <c r="G2806" s="55">
        <v>43859</v>
      </c>
      <c r="H2806" s="57">
        <v>2.25</v>
      </c>
      <c r="I2806" s="57">
        <v>1</v>
      </c>
      <c r="J2806" s="57">
        <v>3.5</v>
      </c>
      <c r="K2806" s="57">
        <v>1.1500000000000001</v>
      </c>
      <c r="L2806" s="57">
        <v>1.01</v>
      </c>
      <c r="M2806" s="57">
        <v>1.6300000000000001</v>
      </c>
      <c r="N2806" s="57">
        <v>1.77</v>
      </c>
    </row>
    <row r="2807" spans="7:14" ht="15" customHeight="1">
      <c r="G2807" s="55">
        <v>43860</v>
      </c>
      <c r="H2807" s="57">
        <v>2.25</v>
      </c>
      <c r="I2807" s="57">
        <v>1</v>
      </c>
      <c r="J2807" s="57">
        <v>3.5</v>
      </c>
      <c r="K2807" s="57">
        <v>1.1500000000000001</v>
      </c>
      <c r="L2807" s="57">
        <v>1.01</v>
      </c>
      <c r="M2807" s="57">
        <v>1.6300000000000001</v>
      </c>
      <c r="N2807" s="57">
        <v>1.77</v>
      </c>
    </row>
    <row r="2808" spans="7:14" ht="15" customHeight="1">
      <c r="G2808" s="55">
        <v>43861</v>
      </c>
      <c r="H2808" s="57">
        <v>2.25</v>
      </c>
      <c r="I2808" s="57">
        <v>1</v>
      </c>
      <c r="J2808" s="57">
        <v>3.5</v>
      </c>
      <c r="K2808" s="57">
        <v>1.1500000000000001</v>
      </c>
      <c r="L2808" s="57">
        <v>1.01</v>
      </c>
      <c r="M2808" s="57">
        <v>1.6300000000000001</v>
      </c>
      <c r="N2808" s="57">
        <v>1.77</v>
      </c>
    </row>
    <row r="2809" spans="7:14" ht="15" customHeight="1">
      <c r="G2809" s="55">
        <v>43864</v>
      </c>
      <c r="H2809" s="57">
        <v>2.25</v>
      </c>
      <c r="I2809" s="57">
        <v>1</v>
      </c>
      <c r="J2809" s="57">
        <v>3.5</v>
      </c>
      <c r="K2809" s="57">
        <v>1.1500000000000001</v>
      </c>
      <c r="L2809" s="57">
        <v>1.01</v>
      </c>
      <c r="M2809" s="57">
        <v>1.6300000000000001</v>
      </c>
      <c r="N2809" s="57">
        <v>1.77</v>
      </c>
    </row>
    <row r="2810" spans="7:14" ht="15" customHeight="1">
      <c r="G2810" s="55">
        <v>43865</v>
      </c>
      <c r="H2810" s="57">
        <v>2.25</v>
      </c>
      <c r="I2810" s="57">
        <v>1</v>
      </c>
      <c r="J2810" s="57">
        <v>3.5</v>
      </c>
      <c r="K2810" s="57">
        <v>1.1500000000000001</v>
      </c>
      <c r="L2810" s="57">
        <v>1.01</v>
      </c>
      <c r="M2810" s="57">
        <v>1.6300000000000001</v>
      </c>
      <c r="N2810" s="57">
        <v>1.77</v>
      </c>
    </row>
    <row r="2811" spans="7:14" ht="15" customHeight="1">
      <c r="G2811" s="55">
        <v>43866</v>
      </c>
      <c r="H2811" s="57">
        <v>2.25</v>
      </c>
      <c r="I2811" s="57">
        <v>1</v>
      </c>
      <c r="J2811" s="57">
        <v>3.5</v>
      </c>
      <c r="K2811" s="57">
        <v>1.1500000000000001</v>
      </c>
      <c r="L2811" s="57">
        <v>1.01</v>
      </c>
      <c r="M2811" s="57">
        <v>1.6300000000000001</v>
      </c>
      <c r="N2811" s="57">
        <v>1.77</v>
      </c>
    </row>
    <row r="2812" spans="7:14" ht="15" customHeight="1">
      <c r="G2812" s="55">
        <v>43867</v>
      </c>
      <c r="H2812" s="57">
        <v>2.25</v>
      </c>
      <c r="I2812" s="57">
        <v>1</v>
      </c>
      <c r="J2812" s="57">
        <v>3.5</v>
      </c>
      <c r="K2812" s="57">
        <v>1.1500000000000001</v>
      </c>
      <c r="L2812" s="57">
        <v>1.01</v>
      </c>
      <c r="M2812" s="57">
        <v>1.6300000000000001</v>
      </c>
      <c r="N2812" s="57">
        <v>1.77</v>
      </c>
    </row>
    <row r="2813" spans="7:14" ht="15" customHeight="1">
      <c r="G2813" s="55">
        <v>43868</v>
      </c>
      <c r="H2813" s="57">
        <v>2.25</v>
      </c>
      <c r="I2813" s="57">
        <v>1</v>
      </c>
      <c r="J2813" s="57">
        <v>3.5</v>
      </c>
      <c r="K2813" s="57">
        <v>1.1500000000000001</v>
      </c>
      <c r="L2813" s="57">
        <v>1.01</v>
      </c>
      <c r="M2813" s="57">
        <v>1.62</v>
      </c>
      <c r="N2813" s="57">
        <v>1.77</v>
      </c>
    </row>
    <row r="2814" spans="7:14" ht="15" customHeight="1">
      <c r="G2814" s="55">
        <v>43871</v>
      </c>
      <c r="H2814" s="57">
        <v>2.25</v>
      </c>
      <c r="I2814" s="57">
        <v>1</v>
      </c>
      <c r="J2814" s="57">
        <v>3.5</v>
      </c>
      <c r="K2814" s="57">
        <v>1.1500000000000001</v>
      </c>
      <c r="L2814" s="57">
        <v>1.01</v>
      </c>
      <c r="M2814" s="57">
        <v>1.62</v>
      </c>
      <c r="N2814" s="57">
        <v>1.77</v>
      </c>
    </row>
    <row r="2815" spans="7:14" ht="15" customHeight="1">
      <c r="G2815" s="55">
        <v>43872</v>
      </c>
      <c r="H2815" s="57">
        <v>2.25</v>
      </c>
      <c r="I2815" s="57">
        <v>1</v>
      </c>
      <c r="J2815" s="57">
        <v>3.5</v>
      </c>
      <c r="K2815" s="57">
        <v>1.1500000000000001</v>
      </c>
      <c r="L2815" s="57">
        <v>1.01</v>
      </c>
      <c r="M2815" s="57">
        <v>1.62</v>
      </c>
      <c r="N2815" s="57">
        <v>1.77</v>
      </c>
    </row>
    <row r="2816" spans="7:14" ht="15" customHeight="1">
      <c r="G2816" s="55">
        <v>43873</v>
      </c>
      <c r="H2816" s="57">
        <v>2.25</v>
      </c>
      <c r="I2816" s="57">
        <v>1</v>
      </c>
      <c r="J2816" s="57">
        <v>3.5</v>
      </c>
      <c r="K2816" s="57">
        <v>1.1500000000000001</v>
      </c>
      <c r="L2816" s="57">
        <v>1.01</v>
      </c>
      <c r="M2816" s="57">
        <v>1.62</v>
      </c>
      <c r="N2816" s="57">
        <v>1.77</v>
      </c>
    </row>
    <row r="2817" spans="7:14" ht="15" customHeight="1">
      <c r="G2817" s="55">
        <v>43874</v>
      </c>
      <c r="H2817" s="57">
        <v>2.25</v>
      </c>
      <c r="I2817" s="57">
        <v>1</v>
      </c>
      <c r="J2817" s="57">
        <v>3.5</v>
      </c>
      <c r="K2817" s="57">
        <v>1.1500000000000001</v>
      </c>
      <c r="L2817" s="57">
        <v>1.01</v>
      </c>
      <c r="M2817" s="57">
        <v>1.62</v>
      </c>
      <c r="N2817" s="57">
        <v>1.77</v>
      </c>
    </row>
    <row r="2818" spans="7:14" ht="15" customHeight="1">
      <c r="G2818" s="55">
        <v>43875</v>
      </c>
      <c r="H2818" s="57">
        <v>2.25</v>
      </c>
      <c r="I2818" s="57">
        <v>1</v>
      </c>
      <c r="J2818" s="57">
        <v>3.5</v>
      </c>
      <c r="K2818" s="57">
        <v>1.1500000000000001</v>
      </c>
      <c r="L2818" s="57">
        <v>1.01</v>
      </c>
      <c r="M2818" s="57">
        <v>1.62</v>
      </c>
      <c r="N2818" s="57">
        <v>1.77</v>
      </c>
    </row>
    <row r="2819" spans="7:14" ht="15" customHeight="1">
      <c r="G2819" s="55">
        <v>43879</v>
      </c>
      <c r="H2819" s="57">
        <v>2.25</v>
      </c>
      <c r="I2819" s="57">
        <v>1</v>
      </c>
      <c r="J2819" s="57">
        <v>3.5</v>
      </c>
      <c r="K2819" s="57">
        <v>1.1500000000000001</v>
      </c>
      <c r="L2819" s="57">
        <v>1.01</v>
      </c>
      <c r="M2819" s="57">
        <v>1.62</v>
      </c>
      <c r="N2819" s="57">
        <v>1.77</v>
      </c>
    </row>
    <row r="2820" spans="7:14" ht="15" customHeight="1">
      <c r="G2820" s="55">
        <v>43880</v>
      </c>
      <c r="H2820" s="57">
        <v>2.25</v>
      </c>
      <c r="I2820" s="57">
        <v>1</v>
      </c>
      <c r="J2820" s="57">
        <v>3.5</v>
      </c>
      <c r="K2820" s="57">
        <v>1.1500000000000001</v>
      </c>
      <c r="L2820" s="57">
        <v>1.01</v>
      </c>
      <c r="M2820" s="57">
        <v>1.62</v>
      </c>
      <c r="N2820" s="57">
        <v>1.77</v>
      </c>
    </row>
    <row r="2821" spans="7:14" ht="15" customHeight="1">
      <c r="G2821" s="55">
        <v>43881</v>
      </c>
      <c r="H2821" s="57">
        <v>2.25</v>
      </c>
      <c r="I2821" s="57">
        <v>1</v>
      </c>
      <c r="J2821" s="57">
        <v>3.5</v>
      </c>
      <c r="K2821" s="57">
        <v>1.1500000000000001</v>
      </c>
      <c r="L2821" s="57">
        <v>1.01</v>
      </c>
      <c r="M2821" s="57">
        <v>1.62</v>
      </c>
      <c r="N2821" s="57">
        <v>1.77</v>
      </c>
    </row>
    <row r="2822" spans="7:14" ht="15" customHeight="1">
      <c r="G2822" s="55">
        <v>43882</v>
      </c>
      <c r="H2822" s="57">
        <v>2.25</v>
      </c>
      <c r="I2822" s="57">
        <v>1</v>
      </c>
      <c r="J2822" s="57">
        <v>3.5</v>
      </c>
      <c r="K2822" s="57">
        <v>1.1500000000000001</v>
      </c>
      <c r="L2822" s="57">
        <v>1.01</v>
      </c>
      <c r="M2822" s="57">
        <v>1.62</v>
      </c>
      <c r="N2822" s="57">
        <v>1.77</v>
      </c>
    </row>
    <row r="2823" spans="7:14" ht="15" customHeight="1">
      <c r="G2823" s="55">
        <v>43885</v>
      </c>
      <c r="H2823" s="57">
        <v>2.25</v>
      </c>
      <c r="I2823" s="57">
        <v>1</v>
      </c>
      <c r="J2823" s="57">
        <v>3.5</v>
      </c>
      <c r="K2823" s="57">
        <v>1.1500000000000001</v>
      </c>
      <c r="L2823" s="57">
        <v>1.01</v>
      </c>
      <c r="M2823" s="57">
        <v>1.62</v>
      </c>
      <c r="N2823" s="57">
        <v>1.77</v>
      </c>
    </row>
    <row r="2824" spans="7:14" ht="15" customHeight="1">
      <c r="G2824" s="55">
        <v>43886</v>
      </c>
      <c r="H2824" s="57">
        <v>2.25</v>
      </c>
      <c r="I2824" s="57">
        <v>1</v>
      </c>
      <c r="J2824" s="57">
        <v>3.5</v>
      </c>
      <c r="K2824" s="57">
        <v>1.1500000000000001</v>
      </c>
      <c r="L2824" s="57">
        <v>1.01</v>
      </c>
      <c r="M2824" s="57">
        <v>1.62</v>
      </c>
      <c r="N2824" s="57">
        <v>1.77</v>
      </c>
    </row>
    <row r="2825" spans="7:14" ht="15" customHeight="1">
      <c r="G2825" s="55">
        <v>43887</v>
      </c>
      <c r="H2825" s="57">
        <v>2.25</v>
      </c>
      <c r="I2825" s="57">
        <v>1</v>
      </c>
      <c r="J2825" s="57">
        <v>3.5</v>
      </c>
      <c r="K2825" s="57">
        <v>1.1500000000000001</v>
      </c>
      <c r="L2825" s="57">
        <v>1.01</v>
      </c>
      <c r="M2825" s="57">
        <v>1.62</v>
      </c>
      <c r="N2825" s="57">
        <v>1.77</v>
      </c>
    </row>
    <row r="2826" spans="7:14" ht="15" customHeight="1">
      <c r="G2826" s="55">
        <v>43888</v>
      </c>
      <c r="H2826" s="57">
        <v>2.25</v>
      </c>
      <c r="I2826" s="57">
        <v>1</v>
      </c>
      <c r="J2826" s="57">
        <v>3.5</v>
      </c>
      <c r="K2826" s="57">
        <v>1.1500000000000001</v>
      </c>
      <c r="L2826" s="57">
        <v>1.01</v>
      </c>
      <c r="M2826" s="57">
        <v>1.62</v>
      </c>
      <c r="N2826" s="57">
        <v>1.77</v>
      </c>
    </row>
    <row r="2827" spans="7:14" ht="15" customHeight="1">
      <c r="G2827" s="55">
        <v>43889</v>
      </c>
      <c r="H2827" s="57">
        <v>2.25</v>
      </c>
      <c r="I2827" s="57">
        <v>1</v>
      </c>
      <c r="J2827" s="57">
        <v>3.5</v>
      </c>
      <c r="K2827" s="57">
        <v>1.1500000000000001</v>
      </c>
      <c r="L2827" s="57">
        <v>1.01</v>
      </c>
      <c r="M2827" s="57">
        <v>1.62</v>
      </c>
      <c r="N2827" s="57">
        <v>1.77</v>
      </c>
    </row>
    <row r="2828" spans="7:14" ht="15" customHeight="1">
      <c r="G2828" s="55">
        <v>43892</v>
      </c>
      <c r="H2828" s="57">
        <v>2.25</v>
      </c>
      <c r="I2828" s="57">
        <v>1</v>
      </c>
      <c r="J2828" s="57">
        <v>3.5</v>
      </c>
      <c r="K2828" s="57">
        <v>1.1500000000000001</v>
      </c>
      <c r="L2828" s="57">
        <v>1.01</v>
      </c>
      <c r="M2828" s="57">
        <v>1.62</v>
      </c>
      <c r="N2828" s="57">
        <v>1.77</v>
      </c>
    </row>
    <row r="2829" spans="7:14" ht="15" customHeight="1">
      <c r="G2829" s="55">
        <v>43893</v>
      </c>
      <c r="H2829" s="57">
        <v>2.25</v>
      </c>
      <c r="I2829" s="57">
        <v>1</v>
      </c>
      <c r="J2829" s="57">
        <v>3.5</v>
      </c>
      <c r="K2829" s="57">
        <v>1.1500000000000001</v>
      </c>
      <c r="L2829" s="57">
        <v>1.01</v>
      </c>
      <c r="M2829" s="57">
        <v>1.62</v>
      </c>
      <c r="N2829" s="57">
        <v>1.77</v>
      </c>
    </row>
    <row r="2830" spans="7:14" ht="15" customHeight="1">
      <c r="G2830" s="55">
        <v>43894</v>
      </c>
      <c r="H2830" s="57">
        <v>2.25</v>
      </c>
      <c r="I2830" s="57">
        <v>1</v>
      </c>
      <c r="J2830" s="57">
        <v>3.5</v>
      </c>
      <c r="K2830" s="57">
        <v>1.1500000000000001</v>
      </c>
      <c r="L2830" s="57">
        <v>1.01</v>
      </c>
      <c r="M2830" s="57">
        <v>1.62</v>
      </c>
      <c r="N2830" s="57">
        <v>1.77</v>
      </c>
    </row>
    <row r="2831" spans="7:14" ht="15" customHeight="1">
      <c r="G2831" s="55">
        <v>43895</v>
      </c>
      <c r="H2831" s="57">
        <v>2.25</v>
      </c>
      <c r="I2831" s="57">
        <v>1</v>
      </c>
      <c r="J2831" s="57">
        <v>3.5</v>
      </c>
      <c r="K2831" s="57">
        <v>1.1500000000000001</v>
      </c>
      <c r="L2831" s="57">
        <v>1.01</v>
      </c>
      <c r="M2831" s="57">
        <v>1.62</v>
      </c>
      <c r="N2831" s="57">
        <v>1.77</v>
      </c>
    </row>
    <row r="2832" spans="7:14" ht="15" customHeight="1">
      <c r="G2832" s="55">
        <v>43896</v>
      </c>
      <c r="H2832" s="57">
        <v>2.25</v>
      </c>
      <c r="I2832" s="57">
        <v>1</v>
      </c>
      <c r="J2832" s="57">
        <v>3.5</v>
      </c>
      <c r="K2832" s="57">
        <v>1.1500000000000001</v>
      </c>
      <c r="L2832" s="57">
        <v>1.01</v>
      </c>
      <c r="M2832" s="57">
        <v>1.62</v>
      </c>
      <c r="N2832" s="57">
        <v>1.77</v>
      </c>
    </row>
    <row r="2833" spans="7:14" ht="15" customHeight="1">
      <c r="G2833" s="55">
        <v>43899</v>
      </c>
      <c r="H2833" s="57">
        <v>2.25</v>
      </c>
      <c r="I2833" s="57">
        <v>1</v>
      </c>
      <c r="J2833" s="57">
        <v>3.5</v>
      </c>
      <c r="K2833" s="57">
        <v>1.1500000000000001</v>
      </c>
      <c r="L2833" s="57">
        <v>1.01</v>
      </c>
      <c r="M2833" s="57">
        <v>1.62</v>
      </c>
      <c r="N2833" s="57">
        <v>1.77</v>
      </c>
    </row>
    <row r="2834" spans="7:14" ht="15" customHeight="1">
      <c r="G2834" s="55">
        <v>43900</v>
      </c>
      <c r="H2834" s="57">
        <v>2.25</v>
      </c>
      <c r="I2834" s="57">
        <v>1</v>
      </c>
      <c r="J2834" s="57">
        <v>3.5</v>
      </c>
      <c r="K2834" s="57">
        <v>1.1500000000000001</v>
      </c>
      <c r="L2834" s="57">
        <v>1.01</v>
      </c>
      <c r="M2834" s="57">
        <v>1.62</v>
      </c>
      <c r="N2834" s="57">
        <v>1.77</v>
      </c>
    </row>
    <row r="2835" spans="7:14" ht="15" customHeight="1">
      <c r="G2835" s="55">
        <v>43901</v>
      </c>
      <c r="H2835" s="57">
        <v>1.75</v>
      </c>
      <c r="I2835" s="57">
        <v>0.75</v>
      </c>
      <c r="J2835" s="57">
        <v>2.75</v>
      </c>
      <c r="K2835" s="57">
        <v>1.1500000000000001</v>
      </c>
      <c r="L2835" s="57">
        <v>1</v>
      </c>
      <c r="M2835" s="57">
        <v>1.62</v>
      </c>
      <c r="N2835" s="57">
        <v>1.77</v>
      </c>
    </row>
    <row r="2836" spans="7:14" ht="15" customHeight="1">
      <c r="G2836" s="55">
        <v>43902</v>
      </c>
      <c r="H2836" s="57">
        <v>1.75</v>
      </c>
      <c r="I2836" s="57">
        <v>0.75</v>
      </c>
      <c r="J2836" s="57">
        <v>2.75</v>
      </c>
      <c r="K2836" s="57">
        <v>1.01</v>
      </c>
      <c r="L2836" s="57">
        <v>1</v>
      </c>
      <c r="M2836" s="57">
        <v>1.48</v>
      </c>
      <c r="N2836" s="57">
        <v>1.62</v>
      </c>
    </row>
    <row r="2837" spans="7:14" ht="15" customHeight="1">
      <c r="G2837" s="55">
        <v>43903</v>
      </c>
      <c r="H2837" s="57">
        <v>1.75</v>
      </c>
      <c r="I2837" s="57">
        <v>0.75</v>
      </c>
      <c r="J2837" s="57">
        <v>2.75</v>
      </c>
      <c r="K2837" s="57">
        <v>0.95000000000000007</v>
      </c>
      <c r="L2837" s="57">
        <v>1</v>
      </c>
      <c r="M2837" s="57">
        <v>1.41</v>
      </c>
      <c r="N2837" s="57">
        <v>1.58</v>
      </c>
    </row>
    <row r="2838" spans="7:14" ht="15" customHeight="1">
      <c r="G2838" s="55">
        <v>43906</v>
      </c>
      <c r="H2838" s="57">
        <v>1.75</v>
      </c>
      <c r="I2838" s="57">
        <v>0.75</v>
      </c>
      <c r="J2838" s="57">
        <v>2.75</v>
      </c>
      <c r="K2838" s="57">
        <v>0.92</v>
      </c>
      <c r="L2838" s="57">
        <v>1</v>
      </c>
      <c r="M2838" s="57">
        <v>1.3800000000000001</v>
      </c>
      <c r="N2838" s="57">
        <v>1.54</v>
      </c>
    </row>
    <row r="2839" spans="7:14" ht="15" customHeight="1">
      <c r="G2839" s="55">
        <v>43907</v>
      </c>
      <c r="H2839" s="57">
        <v>1.75</v>
      </c>
      <c r="I2839" s="57">
        <v>0.75</v>
      </c>
      <c r="J2839" s="57">
        <v>2.75</v>
      </c>
      <c r="K2839" s="57">
        <v>0.91</v>
      </c>
      <c r="L2839" s="57">
        <v>1</v>
      </c>
      <c r="M2839" s="57">
        <v>1.35</v>
      </c>
      <c r="N2839" s="57">
        <v>1.52</v>
      </c>
    </row>
    <row r="2840" spans="7:14" ht="15" customHeight="1">
      <c r="G2840" s="55">
        <v>43908</v>
      </c>
      <c r="H2840" s="57">
        <v>1.75</v>
      </c>
      <c r="I2840" s="57">
        <v>0.75</v>
      </c>
      <c r="J2840" s="57">
        <v>2.75</v>
      </c>
      <c r="K2840" s="57">
        <v>0.91</v>
      </c>
      <c r="L2840" s="57">
        <v>0.85</v>
      </c>
      <c r="M2840" s="57">
        <v>1.34</v>
      </c>
      <c r="N2840" s="57">
        <v>1.51</v>
      </c>
    </row>
    <row r="2841" spans="7:14" ht="15" customHeight="1">
      <c r="G2841" s="55">
        <v>43909</v>
      </c>
      <c r="H2841" s="57">
        <v>1.75</v>
      </c>
      <c r="I2841" s="57">
        <v>0.75</v>
      </c>
      <c r="J2841" s="57">
        <v>2.75</v>
      </c>
      <c r="K2841" s="57">
        <v>0.91</v>
      </c>
      <c r="L2841" s="57">
        <v>0.85</v>
      </c>
      <c r="M2841" s="57">
        <v>1.34</v>
      </c>
      <c r="N2841" s="57">
        <v>1.5</v>
      </c>
    </row>
    <row r="2842" spans="7:14" ht="15" customHeight="1">
      <c r="G2842" s="55">
        <v>43910</v>
      </c>
      <c r="H2842" s="57">
        <v>1.75</v>
      </c>
      <c r="I2842" s="57">
        <v>0.75</v>
      </c>
      <c r="J2842" s="57">
        <v>2.75</v>
      </c>
      <c r="K2842" s="57">
        <v>0.92</v>
      </c>
      <c r="L2842" s="57">
        <v>0.85</v>
      </c>
      <c r="M2842" s="57">
        <v>1.34</v>
      </c>
      <c r="N2842" s="57">
        <v>1.5</v>
      </c>
    </row>
    <row r="2843" spans="7:14" ht="15" customHeight="1">
      <c r="G2843" s="55">
        <v>43913</v>
      </c>
      <c r="H2843" s="57">
        <v>1.75</v>
      </c>
      <c r="I2843" s="57">
        <v>0.75</v>
      </c>
      <c r="J2843" s="57">
        <v>2.75</v>
      </c>
      <c r="K2843" s="57">
        <v>0.92</v>
      </c>
      <c r="L2843" s="57">
        <v>0.85</v>
      </c>
      <c r="M2843" s="57">
        <v>1.34</v>
      </c>
      <c r="N2843" s="57">
        <v>1.5</v>
      </c>
    </row>
    <row r="2844" spans="7:14" ht="15" customHeight="1">
      <c r="G2844" s="55">
        <v>43914</v>
      </c>
      <c r="H2844" s="57">
        <v>1.75</v>
      </c>
      <c r="I2844" s="57">
        <v>0.75</v>
      </c>
      <c r="J2844" s="57">
        <v>2.75</v>
      </c>
      <c r="K2844" s="57">
        <v>0.93</v>
      </c>
      <c r="L2844" s="57">
        <v>0.85</v>
      </c>
      <c r="M2844" s="57">
        <v>1.34</v>
      </c>
      <c r="N2844" s="57">
        <v>1.5</v>
      </c>
    </row>
    <row r="2845" spans="7:14" ht="15" customHeight="1">
      <c r="G2845" s="55">
        <v>43915</v>
      </c>
      <c r="H2845" s="57">
        <v>1.75</v>
      </c>
      <c r="I2845" s="57">
        <v>0.75</v>
      </c>
      <c r="J2845" s="57">
        <v>2.75</v>
      </c>
      <c r="K2845" s="57">
        <v>0.93</v>
      </c>
      <c r="L2845" s="57">
        <v>0.75</v>
      </c>
      <c r="M2845" s="57">
        <v>1.34</v>
      </c>
      <c r="N2845" s="57">
        <v>1.5</v>
      </c>
    </row>
    <row r="2846" spans="7:14" ht="15" customHeight="1">
      <c r="G2846" s="55">
        <v>43916</v>
      </c>
      <c r="H2846" s="57">
        <v>1.75</v>
      </c>
      <c r="I2846" s="57">
        <v>0.75</v>
      </c>
      <c r="J2846" s="57">
        <v>2.75</v>
      </c>
      <c r="K2846" s="57">
        <v>0.93</v>
      </c>
      <c r="L2846" s="57">
        <v>0.75</v>
      </c>
      <c r="M2846" s="57">
        <v>1.34</v>
      </c>
      <c r="N2846" s="57">
        <v>1.5</v>
      </c>
    </row>
    <row r="2847" spans="7:14" ht="15" customHeight="1">
      <c r="G2847" s="55">
        <v>43917</v>
      </c>
      <c r="H2847" s="57">
        <v>1.75</v>
      </c>
      <c r="I2847" s="57">
        <v>0.75</v>
      </c>
      <c r="J2847" s="57">
        <v>2.75</v>
      </c>
      <c r="K2847" s="57">
        <v>0.93</v>
      </c>
      <c r="L2847" s="57">
        <v>0.75</v>
      </c>
      <c r="M2847" s="57">
        <v>1.34</v>
      </c>
      <c r="N2847" s="57">
        <v>1.5</v>
      </c>
    </row>
    <row r="2848" spans="7:14" ht="15" customHeight="1">
      <c r="G2848" s="55">
        <v>43920</v>
      </c>
      <c r="H2848" s="57">
        <v>1.75</v>
      </c>
      <c r="I2848" s="57">
        <v>0.75</v>
      </c>
      <c r="J2848" s="57">
        <v>2.75</v>
      </c>
      <c r="K2848" s="57">
        <v>0.93</v>
      </c>
      <c r="L2848" s="57">
        <v>0.75</v>
      </c>
      <c r="M2848" s="57">
        <v>1.34</v>
      </c>
      <c r="N2848" s="57">
        <v>1.5</v>
      </c>
    </row>
    <row r="2849" spans="7:14" ht="15" customHeight="1">
      <c r="G2849" s="55">
        <v>43921</v>
      </c>
      <c r="H2849" s="57">
        <v>1.75</v>
      </c>
      <c r="I2849" s="57">
        <v>0.75</v>
      </c>
      <c r="J2849" s="57">
        <v>2.75</v>
      </c>
      <c r="K2849" s="57">
        <v>0.93</v>
      </c>
      <c r="L2849" s="57">
        <v>0.75</v>
      </c>
      <c r="M2849" s="57">
        <v>1.34</v>
      </c>
      <c r="N2849" s="57">
        <v>1.5</v>
      </c>
    </row>
    <row r="2850" spans="7:14" ht="15" customHeight="1">
      <c r="G2850" s="55">
        <v>43922</v>
      </c>
      <c r="H2850" s="57">
        <v>1.75</v>
      </c>
      <c r="I2850" s="57">
        <v>0.75</v>
      </c>
      <c r="J2850" s="57">
        <v>2.75</v>
      </c>
      <c r="K2850" s="57">
        <v>0.93</v>
      </c>
      <c r="L2850" s="57">
        <v>0.75</v>
      </c>
      <c r="M2850" s="57">
        <v>1.34</v>
      </c>
      <c r="N2850" s="57">
        <v>1.5</v>
      </c>
    </row>
    <row r="2851" spans="7:14" ht="15" customHeight="1">
      <c r="G2851" s="55">
        <v>43923</v>
      </c>
      <c r="H2851" s="57">
        <v>1.75</v>
      </c>
      <c r="I2851" s="57">
        <v>0.75</v>
      </c>
      <c r="J2851" s="57">
        <v>2.75</v>
      </c>
      <c r="K2851" s="57">
        <v>0.93</v>
      </c>
      <c r="L2851" s="57">
        <v>0.75</v>
      </c>
      <c r="M2851" s="57">
        <v>1.34</v>
      </c>
      <c r="N2851" s="57">
        <v>1.5</v>
      </c>
    </row>
    <row r="2852" spans="7:14" ht="15" customHeight="1">
      <c r="G2852" s="55">
        <v>43924</v>
      </c>
      <c r="H2852" s="57">
        <v>1.75</v>
      </c>
      <c r="I2852" s="57">
        <v>0.75</v>
      </c>
      <c r="J2852" s="57">
        <v>2.75</v>
      </c>
      <c r="K2852" s="57">
        <v>0.93</v>
      </c>
      <c r="L2852" s="57">
        <v>0.75</v>
      </c>
      <c r="M2852" s="57">
        <v>1.33</v>
      </c>
      <c r="N2852" s="57">
        <v>1.5</v>
      </c>
    </row>
    <row r="2853" spans="7:14" ht="15" customHeight="1">
      <c r="G2853" s="55">
        <v>43927</v>
      </c>
      <c r="H2853" s="57">
        <v>1.75</v>
      </c>
      <c r="I2853" s="57">
        <v>0.75</v>
      </c>
      <c r="J2853" s="57">
        <v>2.75</v>
      </c>
      <c r="K2853" s="57">
        <v>0.93</v>
      </c>
      <c r="L2853" s="57">
        <v>0.75</v>
      </c>
      <c r="M2853" s="57">
        <v>1.33</v>
      </c>
      <c r="N2853" s="57">
        <v>1.5</v>
      </c>
    </row>
    <row r="2854" spans="7:14" ht="15" customHeight="1">
      <c r="G2854" s="55">
        <v>43928</v>
      </c>
      <c r="H2854" s="57">
        <v>1.75</v>
      </c>
      <c r="I2854" s="57">
        <v>0.75</v>
      </c>
      <c r="J2854" s="57">
        <v>2.75</v>
      </c>
      <c r="K2854" s="57">
        <v>0.93</v>
      </c>
      <c r="L2854" s="57">
        <v>0.75</v>
      </c>
      <c r="M2854" s="57">
        <v>1.34</v>
      </c>
      <c r="N2854" s="57">
        <v>1.5</v>
      </c>
    </row>
    <row r="2855" spans="7:14" ht="15" customHeight="1">
      <c r="G2855" s="55">
        <v>43929</v>
      </c>
      <c r="H2855" s="57">
        <v>1.75</v>
      </c>
      <c r="I2855" s="57">
        <v>0.75</v>
      </c>
      <c r="J2855" s="57">
        <v>2.75</v>
      </c>
      <c r="K2855" s="57">
        <v>0.93</v>
      </c>
      <c r="L2855" s="57">
        <v>0.75</v>
      </c>
      <c r="M2855" s="57">
        <v>1.34</v>
      </c>
      <c r="N2855" s="57">
        <v>1.5</v>
      </c>
    </row>
    <row r="2856" spans="7:14" ht="15" customHeight="1">
      <c r="G2856" s="55">
        <v>43930</v>
      </c>
      <c r="H2856" s="57">
        <v>1.5</v>
      </c>
      <c r="I2856" s="57">
        <v>0.5</v>
      </c>
      <c r="J2856" s="57">
        <v>2.5</v>
      </c>
      <c r="K2856" s="57">
        <v>0.93</v>
      </c>
      <c r="L2856" s="57">
        <v>0.75</v>
      </c>
      <c r="M2856" s="57">
        <v>1.34</v>
      </c>
      <c r="N2856" s="57">
        <v>1.5</v>
      </c>
    </row>
    <row r="2857" spans="7:14" ht="15" customHeight="1">
      <c r="G2857" s="55">
        <v>43931</v>
      </c>
      <c r="H2857" s="57">
        <v>1.5</v>
      </c>
      <c r="I2857" s="57">
        <v>0.5</v>
      </c>
      <c r="J2857" s="57">
        <v>2.5</v>
      </c>
      <c r="K2857" s="57">
        <v>0.83000000000000007</v>
      </c>
      <c r="L2857" s="57">
        <v>0.75</v>
      </c>
      <c r="M2857" s="57">
        <v>1.23</v>
      </c>
      <c r="N2857" s="57">
        <v>1.42</v>
      </c>
    </row>
    <row r="2858" spans="7:14" ht="15" customHeight="1">
      <c r="G2858" s="55">
        <v>43934</v>
      </c>
      <c r="H2858" s="57">
        <v>1.5</v>
      </c>
      <c r="I2858" s="57">
        <v>0.5</v>
      </c>
      <c r="J2858" s="57">
        <v>2.5</v>
      </c>
      <c r="K2858" s="57">
        <v>0.8</v>
      </c>
      <c r="L2858" s="57">
        <v>0.75</v>
      </c>
      <c r="M2858" s="57">
        <v>1.2</v>
      </c>
      <c r="N2858" s="57">
        <v>1.3900000000000001</v>
      </c>
    </row>
    <row r="2859" spans="7:14" ht="15" customHeight="1">
      <c r="G2859" s="55">
        <v>43935</v>
      </c>
      <c r="H2859" s="57">
        <v>1.5</v>
      </c>
      <c r="I2859" s="57">
        <v>0.5</v>
      </c>
      <c r="J2859" s="57">
        <v>2.5</v>
      </c>
      <c r="K2859" s="57">
        <v>0.78</v>
      </c>
      <c r="L2859" s="57">
        <v>0.75</v>
      </c>
      <c r="M2859" s="57">
        <v>1.19</v>
      </c>
      <c r="N2859" s="57">
        <v>1.3800000000000001</v>
      </c>
    </row>
    <row r="2860" spans="7:14" ht="15" customHeight="1">
      <c r="G2860" s="55">
        <v>43936</v>
      </c>
      <c r="H2860" s="57">
        <v>1.5</v>
      </c>
      <c r="I2860" s="57">
        <v>0.5</v>
      </c>
      <c r="J2860" s="57">
        <v>2.5</v>
      </c>
      <c r="K2860" s="57">
        <v>0.78</v>
      </c>
      <c r="L2860" s="57">
        <v>0.5</v>
      </c>
      <c r="M2860" s="57">
        <v>1.19</v>
      </c>
      <c r="N2860" s="57">
        <v>1.3900000000000001</v>
      </c>
    </row>
    <row r="2861" spans="7:14" ht="15" customHeight="1">
      <c r="G2861" s="55">
        <v>43937</v>
      </c>
      <c r="H2861" s="57">
        <v>1.5</v>
      </c>
      <c r="I2861" s="57">
        <v>0.5</v>
      </c>
      <c r="J2861" s="57">
        <v>2.5</v>
      </c>
      <c r="K2861" s="57">
        <v>0.78</v>
      </c>
      <c r="L2861" s="57">
        <v>0.5</v>
      </c>
      <c r="M2861" s="57">
        <v>1.19</v>
      </c>
      <c r="N2861" s="57">
        <v>1.3800000000000001</v>
      </c>
    </row>
    <row r="2862" spans="7:14" ht="15" customHeight="1">
      <c r="G2862" s="55">
        <v>43942</v>
      </c>
      <c r="H2862" s="57">
        <v>1.5</v>
      </c>
      <c r="I2862" s="57">
        <v>0.5</v>
      </c>
      <c r="J2862" s="57">
        <v>2.5</v>
      </c>
      <c r="K2862" s="57">
        <v>0.79</v>
      </c>
      <c r="L2862" s="57">
        <v>0.5</v>
      </c>
      <c r="M2862" s="57">
        <v>1.19</v>
      </c>
      <c r="N2862" s="57">
        <v>1.3800000000000001</v>
      </c>
    </row>
    <row r="2863" spans="7:14" ht="15" customHeight="1">
      <c r="G2863" s="55">
        <v>43943</v>
      </c>
      <c r="H2863" s="57">
        <v>1.5</v>
      </c>
      <c r="I2863" s="57">
        <v>0.5</v>
      </c>
      <c r="J2863" s="57">
        <v>2.5</v>
      </c>
      <c r="K2863" s="57">
        <v>0.79</v>
      </c>
      <c r="L2863" s="57">
        <v>0.5</v>
      </c>
      <c r="M2863" s="57">
        <v>1.19</v>
      </c>
      <c r="N2863" s="57">
        <v>1.3800000000000001</v>
      </c>
    </row>
    <row r="2864" spans="7:14" ht="15" customHeight="1">
      <c r="G2864" s="55">
        <v>43944</v>
      </c>
      <c r="H2864" s="57">
        <v>1.5</v>
      </c>
      <c r="I2864" s="57">
        <v>0.5</v>
      </c>
      <c r="J2864" s="57">
        <v>2.5</v>
      </c>
      <c r="K2864" s="57">
        <v>0.79</v>
      </c>
      <c r="L2864" s="57">
        <v>0.5</v>
      </c>
      <c r="M2864" s="57">
        <v>1.19</v>
      </c>
      <c r="N2864" s="57">
        <v>1.3900000000000001</v>
      </c>
    </row>
    <row r="2865" spans="7:14" ht="15" customHeight="1">
      <c r="G2865" s="55">
        <v>43945</v>
      </c>
      <c r="H2865" s="57">
        <v>1.5</v>
      </c>
      <c r="I2865" s="57">
        <v>0.5</v>
      </c>
      <c r="J2865" s="57">
        <v>2.5</v>
      </c>
      <c r="K2865" s="57">
        <v>0.79</v>
      </c>
      <c r="L2865" s="57">
        <v>0.5</v>
      </c>
      <c r="M2865" s="57">
        <v>1.19</v>
      </c>
      <c r="N2865" s="57">
        <v>1.3900000000000001</v>
      </c>
    </row>
    <row r="2866" spans="7:14" ht="15" customHeight="1">
      <c r="G2866" s="55">
        <v>43948</v>
      </c>
      <c r="H2866" s="57">
        <v>1.5</v>
      </c>
      <c r="I2866" s="57">
        <v>0.5</v>
      </c>
      <c r="J2866" s="57">
        <v>2.5</v>
      </c>
      <c r="K2866" s="57">
        <v>0.78</v>
      </c>
      <c r="L2866" s="57">
        <v>0.5</v>
      </c>
      <c r="M2866" s="57">
        <v>1.18</v>
      </c>
      <c r="N2866" s="57">
        <v>1.3800000000000001</v>
      </c>
    </row>
    <row r="2867" spans="7:14" ht="15" customHeight="1">
      <c r="G2867" s="55">
        <v>43949</v>
      </c>
      <c r="H2867" s="57">
        <v>1.5</v>
      </c>
      <c r="I2867" s="57">
        <v>0.5</v>
      </c>
      <c r="J2867" s="57">
        <v>2.5</v>
      </c>
      <c r="K2867" s="57">
        <v>0.77</v>
      </c>
      <c r="L2867" s="57">
        <v>0.5</v>
      </c>
      <c r="M2867" s="57">
        <v>1.18</v>
      </c>
      <c r="N2867" s="57">
        <v>1.3800000000000001</v>
      </c>
    </row>
    <row r="2868" spans="7:14" ht="15" customHeight="1">
      <c r="G2868" s="55">
        <v>43950</v>
      </c>
      <c r="H2868" s="57">
        <v>1.5</v>
      </c>
      <c r="I2868" s="57">
        <v>0.5</v>
      </c>
      <c r="J2868" s="57">
        <v>2.5</v>
      </c>
      <c r="K2868" s="57">
        <v>0.77</v>
      </c>
      <c r="L2868" s="57">
        <v>0.5</v>
      </c>
      <c r="M2868" s="57">
        <v>1.18</v>
      </c>
      <c r="N2868" s="57">
        <v>1.3800000000000001</v>
      </c>
    </row>
    <row r="2869" spans="7:14" ht="15" customHeight="1">
      <c r="G2869" s="55">
        <v>43951</v>
      </c>
      <c r="H2869" s="57">
        <v>1.5</v>
      </c>
      <c r="I2869" s="57">
        <v>0.5</v>
      </c>
      <c r="J2869" s="57">
        <v>2.5</v>
      </c>
      <c r="K2869" s="57">
        <v>0.77</v>
      </c>
      <c r="L2869" s="57">
        <v>0.5</v>
      </c>
      <c r="M2869" s="57">
        <v>1.18</v>
      </c>
      <c r="N2869" s="57">
        <v>1.3800000000000001</v>
      </c>
    </row>
    <row r="2870" spans="7:14" ht="15" customHeight="1">
      <c r="G2870" s="55">
        <v>43955</v>
      </c>
      <c r="H2870" s="57">
        <v>1.5</v>
      </c>
      <c r="I2870" s="57">
        <v>0.5</v>
      </c>
      <c r="J2870" s="57">
        <v>2.5</v>
      </c>
      <c r="K2870" s="57">
        <v>0.77</v>
      </c>
      <c r="L2870" s="57">
        <v>0.5</v>
      </c>
      <c r="M2870" s="57">
        <v>1.19</v>
      </c>
      <c r="N2870" s="57">
        <v>1.3800000000000001</v>
      </c>
    </row>
    <row r="2871" spans="7:14" ht="15" customHeight="1">
      <c r="G2871" s="55">
        <v>43956</v>
      </c>
      <c r="H2871" s="57">
        <v>1.5</v>
      </c>
      <c r="I2871" s="57">
        <v>0.5</v>
      </c>
      <c r="J2871" s="57">
        <v>2.5</v>
      </c>
      <c r="K2871" s="57">
        <v>0.77</v>
      </c>
      <c r="L2871" s="57">
        <v>0.5</v>
      </c>
      <c r="M2871" s="57">
        <v>1.19</v>
      </c>
      <c r="N2871" s="57">
        <v>1.3800000000000001</v>
      </c>
    </row>
    <row r="2872" spans="7:14" ht="15" customHeight="1">
      <c r="G2872" s="55">
        <v>43957</v>
      </c>
      <c r="H2872" s="57">
        <v>1.5</v>
      </c>
      <c r="I2872" s="57">
        <v>0.5</v>
      </c>
      <c r="J2872" s="57">
        <v>2.5</v>
      </c>
      <c r="K2872" s="57">
        <v>0.78</v>
      </c>
      <c r="L2872" s="57">
        <v>0.5</v>
      </c>
      <c r="M2872" s="57">
        <v>1.19</v>
      </c>
      <c r="N2872" s="57">
        <v>1.3900000000000001</v>
      </c>
    </row>
    <row r="2873" spans="7:14" ht="15" customHeight="1">
      <c r="G2873" s="55">
        <v>43958</v>
      </c>
      <c r="H2873" s="57">
        <v>1.5</v>
      </c>
      <c r="I2873" s="57">
        <v>0.5</v>
      </c>
      <c r="J2873" s="57">
        <v>2.5</v>
      </c>
      <c r="K2873" s="57">
        <v>0.79</v>
      </c>
      <c r="L2873" s="57">
        <v>0.5</v>
      </c>
      <c r="M2873" s="57">
        <v>1.19</v>
      </c>
      <c r="N2873" s="57">
        <v>1.3900000000000001</v>
      </c>
    </row>
    <row r="2874" spans="7:14" ht="15" customHeight="1">
      <c r="G2874" s="55">
        <v>43959</v>
      </c>
      <c r="H2874" s="57">
        <v>1.5</v>
      </c>
      <c r="I2874" s="57">
        <v>0.5</v>
      </c>
      <c r="J2874" s="57">
        <v>2.5</v>
      </c>
      <c r="K2874" s="57">
        <v>0.79</v>
      </c>
      <c r="L2874" s="57">
        <v>0.5</v>
      </c>
      <c r="M2874" s="57">
        <v>1.19</v>
      </c>
      <c r="N2874" s="57">
        <v>1.3900000000000001</v>
      </c>
    </row>
    <row r="2875" spans="7:14" ht="15" customHeight="1">
      <c r="G2875" s="55">
        <v>43962</v>
      </c>
      <c r="H2875" s="57">
        <v>1.5</v>
      </c>
      <c r="I2875" s="57">
        <v>0.5</v>
      </c>
      <c r="J2875" s="57">
        <v>2.5</v>
      </c>
      <c r="K2875" s="57">
        <v>0.78</v>
      </c>
      <c r="L2875" s="57">
        <v>0.5</v>
      </c>
      <c r="M2875" s="57">
        <v>1.18</v>
      </c>
      <c r="N2875" s="57">
        <v>1.3800000000000001</v>
      </c>
    </row>
    <row r="2876" spans="7:14" ht="15" customHeight="1">
      <c r="G2876" s="55">
        <v>43963</v>
      </c>
      <c r="H2876" s="57">
        <v>1.5</v>
      </c>
      <c r="I2876" s="57">
        <v>0.5</v>
      </c>
      <c r="J2876" s="57">
        <v>2.5</v>
      </c>
      <c r="K2876" s="57">
        <v>0.77</v>
      </c>
      <c r="L2876" s="57">
        <v>0.5</v>
      </c>
      <c r="M2876" s="57">
        <v>1.18</v>
      </c>
      <c r="N2876" s="57">
        <v>1.3800000000000001</v>
      </c>
    </row>
    <row r="2877" spans="7:14" ht="15" customHeight="1">
      <c r="G2877" s="55">
        <v>43964</v>
      </c>
      <c r="H2877" s="57">
        <v>1.5</v>
      </c>
      <c r="I2877" s="57">
        <v>0.5</v>
      </c>
      <c r="J2877" s="57">
        <v>2.5</v>
      </c>
      <c r="K2877" s="57">
        <v>0.77</v>
      </c>
      <c r="L2877" s="57">
        <v>0.5</v>
      </c>
      <c r="M2877" s="57">
        <v>1.18</v>
      </c>
      <c r="N2877" s="57">
        <v>1.3800000000000001</v>
      </c>
    </row>
    <row r="2878" spans="7:14" ht="15" customHeight="1">
      <c r="G2878" s="55">
        <v>43965</v>
      </c>
      <c r="H2878" s="57">
        <v>1.5</v>
      </c>
      <c r="I2878" s="57">
        <v>0.5</v>
      </c>
      <c r="J2878" s="57">
        <v>2.5</v>
      </c>
      <c r="K2878" s="57">
        <v>0.77</v>
      </c>
      <c r="L2878" s="57">
        <v>0.5</v>
      </c>
      <c r="M2878" s="57">
        <v>1.18</v>
      </c>
      <c r="N2878" s="57">
        <v>1.3800000000000001</v>
      </c>
    </row>
    <row r="2879" spans="7:14" ht="15" customHeight="1">
      <c r="G2879" s="55">
        <v>43966</v>
      </c>
      <c r="H2879" s="57">
        <v>1.5</v>
      </c>
      <c r="I2879" s="57">
        <v>0.5</v>
      </c>
      <c r="J2879" s="57">
        <v>2.5</v>
      </c>
      <c r="K2879" s="57">
        <v>0.77</v>
      </c>
      <c r="L2879" s="57">
        <v>0.5</v>
      </c>
      <c r="M2879" s="57">
        <v>1.18</v>
      </c>
      <c r="N2879" s="57">
        <v>1.3800000000000001</v>
      </c>
    </row>
    <row r="2880" spans="7:14" ht="15" customHeight="1">
      <c r="G2880" s="55">
        <v>43969</v>
      </c>
      <c r="H2880" s="57">
        <v>1.5</v>
      </c>
      <c r="I2880" s="57">
        <v>0.5</v>
      </c>
      <c r="J2880" s="57">
        <v>2.5</v>
      </c>
      <c r="K2880" s="57">
        <v>0.77</v>
      </c>
      <c r="L2880" s="57">
        <v>0.5</v>
      </c>
      <c r="M2880" s="57">
        <v>1.18</v>
      </c>
      <c r="N2880" s="57">
        <v>1.3800000000000001</v>
      </c>
    </row>
    <row r="2881" spans="7:14" ht="15" customHeight="1">
      <c r="G2881" s="55">
        <v>43970</v>
      </c>
      <c r="H2881" s="57">
        <v>1.5</v>
      </c>
      <c r="I2881" s="57">
        <v>0.5</v>
      </c>
      <c r="J2881" s="57">
        <v>2.5</v>
      </c>
      <c r="K2881" s="57">
        <v>0.77</v>
      </c>
      <c r="L2881" s="57">
        <v>0.5</v>
      </c>
      <c r="M2881" s="57">
        <v>1.18</v>
      </c>
      <c r="N2881" s="57">
        <v>1.3800000000000001</v>
      </c>
    </row>
    <row r="2882" spans="7:14" ht="15" customHeight="1">
      <c r="G2882" s="55">
        <v>43971</v>
      </c>
      <c r="H2882" s="57">
        <v>1.5</v>
      </c>
      <c r="I2882" s="57">
        <v>0.5</v>
      </c>
      <c r="J2882" s="57">
        <v>2.5</v>
      </c>
      <c r="K2882" s="57">
        <v>0.77</v>
      </c>
      <c r="L2882" s="57">
        <v>0.5</v>
      </c>
      <c r="M2882" s="57">
        <v>1.18</v>
      </c>
      <c r="N2882" s="57">
        <v>1.3800000000000001</v>
      </c>
    </row>
    <row r="2883" spans="7:14" ht="15" customHeight="1">
      <c r="G2883" s="55">
        <v>43972</v>
      </c>
      <c r="H2883" s="57">
        <v>1.5</v>
      </c>
      <c r="I2883" s="57">
        <v>0.5</v>
      </c>
      <c r="J2883" s="57">
        <v>2.5</v>
      </c>
      <c r="K2883" s="57">
        <v>0.77</v>
      </c>
      <c r="L2883" s="57">
        <v>0.5</v>
      </c>
      <c r="M2883" s="57">
        <v>1.18</v>
      </c>
      <c r="N2883" s="57">
        <v>1.3800000000000001</v>
      </c>
    </row>
    <row r="2884" spans="7:14" ht="15" customHeight="1">
      <c r="G2884" s="55">
        <v>43973</v>
      </c>
      <c r="H2884" s="57">
        <v>1.5</v>
      </c>
      <c r="I2884" s="57">
        <v>0.5</v>
      </c>
      <c r="J2884" s="57">
        <v>2.5</v>
      </c>
      <c r="K2884" s="57">
        <v>0.77</v>
      </c>
      <c r="L2884" s="57">
        <v>0.5</v>
      </c>
      <c r="M2884" s="57">
        <v>1.18</v>
      </c>
      <c r="N2884" s="57">
        <v>1.3800000000000001</v>
      </c>
    </row>
    <row r="2885" spans="7:14" ht="15" customHeight="1">
      <c r="G2885" s="55">
        <v>43976</v>
      </c>
      <c r="H2885" s="57">
        <v>1.5</v>
      </c>
      <c r="I2885" s="57">
        <v>0.5</v>
      </c>
      <c r="J2885" s="57">
        <v>2.5</v>
      </c>
      <c r="K2885" s="57">
        <v>0.77</v>
      </c>
      <c r="L2885" s="57">
        <v>0.5</v>
      </c>
      <c r="M2885" s="57">
        <v>1.18</v>
      </c>
      <c r="N2885" s="57">
        <v>1.3800000000000001</v>
      </c>
    </row>
    <row r="2886" spans="7:14" ht="15" customHeight="1">
      <c r="G2886" s="55">
        <v>43977</v>
      </c>
      <c r="H2886" s="57">
        <v>1.5</v>
      </c>
      <c r="I2886" s="57">
        <v>0.5</v>
      </c>
      <c r="J2886" s="57">
        <v>2.5</v>
      </c>
      <c r="K2886" s="57">
        <v>0.77</v>
      </c>
      <c r="L2886" s="57">
        <v>0.5</v>
      </c>
      <c r="M2886" s="57">
        <v>1.18</v>
      </c>
      <c r="N2886" s="57">
        <v>1.3800000000000001</v>
      </c>
    </row>
    <row r="2887" spans="7:14" ht="15" customHeight="1">
      <c r="G2887" s="55">
        <v>43978</v>
      </c>
      <c r="H2887" s="57">
        <v>1.5</v>
      </c>
      <c r="I2887" s="57">
        <v>0.5</v>
      </c>
      <c r="J2887" s="57">
        <v>2.5</v>
      </c>
      <c r="K2887" s="57">
        <v>0.77</v>
      </c>
      <c r="L2887" s="57">
        <v>0.5</v>
      </c>
      <c r="M2887" s="57">
        <v>1.18</v>
      </c>
      <c r="N2887" s="57">
        <v>1.3800000000000001</v>
      </c>
    </row>
    <row r="2888" spans="7:14" ht="15" customHeight="1">
      <c r="G2888" s="55">
        <v>43979</v>
      </c>
      <c r="H2888" s="57">
        <v>1.5</v>
      </c>
      <c r="I2888" s="57">
        <v>0.5</v>
      </c>
      <c r="J2888" s="57">
        <v>2.5</v>
      </c>
      <c r="K2888" s="57">
        <v>0.77</v>
      </c>
      <c r="L2888" s="57">
        <v>0.5</v>
      </c>
      <c r="M2888" s="57">
        <v>1.17</v>
      </c>
      <c r="N2888" s="57">
        <v>1.37</v>
      </c>
    </row>
    <row r="2889" spans="7:14" ht="15" customHeight="1">
      <c r="G2889" s="55">
        <v>43980</v>
      </c>
      <c r="H2889" s="57">
        <v>1.5</v>
      </c>
      <c r="I2889" s="57">
        <v>0.5</v>
      </c>
      <c r="J2889" s="57">
        <v>2.5</v>
      </c>
      <c r="K2889" s="57">
        <v>0.77</v>
      </c>
      <c r="L2889" s="57">
        <v>0.5</v>
      </c>
      <c r="M2889" s="57">
        <v>1.17</v>
      </c>
      <c r="N2889" s="57">
        <v>1.37</v>
      </c>
    </row>
    <row r="2890" spans="7:14" ht="15" customHeight="1">
      <c r="G2890" s="55">
        <v>43983</v>
      </c>
      <c r="H2890" s="57">
        <v>1.5</v>
      </c>
      <c r="I2890" s="57">
        <v>0.5</v>
      </c>
      <c r="J2890" s="57">
        <v>2.5</v>
      </c>
      <c r="K2890" s="57">
        <v>0.77</v>
      </c>
      <c r="L2890" s="57">
        <v>0.5</v>
      </c>
      <c r="M2890" s="57">
        <v>1.17</v>
      </c>
      <c r="N2890" s="57">
        <v>1.37</v>
      </c>
    </row>
    <row r="2891" spans="7:14" ht="15" customHeight="1">
      <c r="G2891" s="55">
        <v>43984</v>
      </c>
      <c r="H2891" s="57">
        <v>1.5</v>
      </c>
      <c r="I2891" s="57">
        <v>0.5</v>
      </c>
      <c r="J2891" s="57">
        <v>2.5</v>
      </c>
      <c r="K2891" s="57">
        <v>0.77</v>
      </c>
      <c r="L2891" s="57">
        <v>0.5</v>
      </c>
      <c r="M2891" s="57">
        <v>1.17</v>
      </c>
      <c r="N2891" s="57">
        <v>1.37</v>
      </c>
    </row>
    <row r="2892" spans="7:14" ht="15" customHeight="1">
      <c r="G2892" s="55">
        <v>43985</v>
      </c>
      <c r="H2892" s="57">
        <v>1.5</v>
      </c>
      <c r="I2892" s="57">
        <v>0.5</v>
      </c>
      <c r="J2892" s="57">
        <v>2.5</v>
      </c>
      <c r="K2892" s="57">
        <v>0.77</v>
      </c>
      <c r="L2892" s="57">
        <v>0.5</v>
      </c>
      <c r="M2892" s="57">
        <v>1.17</v>
      </c>
      <c r="N2892" s="57">
        <v>1.37</v>
      </c>
    </row>
    <row r="2893" spans="7:14" ht="15" customHeight="1">
      <c r="G2893" s="55">
        <v>43986</v>
      </c>
      <c r="H2893" s="57">
        <v>1.5</v>
      </c>
      <c r="I2893" s="57">
        <v>0.5</v>
      </c>
      <c r="J2893" s="57">
        <v>2.5</v>
      </c>
      <c r="K2893" s="57">
        <v>0.77</v>
      </c>
      <c r="L2893" s="57">
        <v>0.5</v>
      </c>
      <c r="M2893" s="57">
        <v>1.17</v>
      </c>
      <c r="N2893" s="57">
        <v>1.37</v>
      </c>
    </row>
    <row r="2894" spans="7:14" ht="15" customHeight="1">
      <c r="G2894" s="55">
        <v>43987</v>
      </c>
      <c r="H2894" s="57">
        <v>1.5</v>
      </c>
      <c r="I2894" s="57">
        <v>0.5</v>
      </c>
      <c r="J2894" s="57">
        <v>2.5</v>
      </c>
      <c r="K2894" s="57">
        <v>0.77</v>
      </c>
      <c r="L2894" s="57">
        <v>0.5</v>
      </c>
      <c r="M2894" s="57">
        <v>1.17</v>
      </c>
      <c r="N2894" s="57">
        <v>1.37</v>
      </c>
    </row>
    <row r="2895" spans="7:14" ht="15" customHeight="1">
      <c r="G2895" s="55">
        <v>43990</v>
      </c>
      <c r="H2895" s="57">
        <v>1.5</v>
      </c>
      <c r="I2895" s="57">
        <v>0.5</v>
      </c>
      <c r="J2895" s="57">
        <v>2.5</v>
      </c>
      <c r="K2895" s="57">
        <v>0.77</v>
      </c>
      <c r="L2895" s="57">
        <v>0.5</v>
      </c>
      <c r="M2895" s="57">
        <v>1.17</v>
      </c>
      <c r="N2895" s="57">
        <v>1.37</v>
      </c>
    </row>
    <row r="2896" spans="7:14" ht="15" customHeight="1">
      <c r="G2896" s="55">
        <v>43991</v>
      </c>
      <c r="H2896" s="57">
        <v>1.5</v>
      </c>
      <c r="I2896" s="57">
        <v>0.5</v>
      </c>
      <c r="J2896" s="57">
        <v>2.5</v>
      </c>
      <c r="K2896" s="57">
        <v>0.77</v>
      </c>
      <c r="L2896" s="57">
        <v>0.5</v>
      </c>
      <c r="M2896" s="57">
        <v>1.17</v>
      </c>
      <c r="N2896" s="57">
        <v>1.37</v>
      </c>
    </row>
    <row r="2897" spans="7:14" ht="15" customHeight="1">
      <c r="G2897" s="55">
        <v>43992</v>
      </c>
      <c r="H2897" s="57">
        <v>1.5</v>
      </c>
      <c r="I2897" s="57">
        <v>0.5</v>
      </c>
      <c r="J2897" s="57">
        <v>2.5</v>
      </c>
      <c r="K2897" s="57">
        <v>0.77</v>
      </c>
      <c r="L2897" s="57">
        <v>0.49</v>
      </c>
      <c r="M2897" s="57">
        <v>1.17</v>
      </c>
      <c r="N2897" s="57">
        <v>1.37</v>
      </c>
    </row>
    <row r="2898" spans="7:14" ht="15" customHeight="1">
      <c r="G2898" s="55">
        <v>43993</v>
      </c>
      <c r="H2898" s="57">
        <v>1.25</v>
      </c>
      <c r="I2898" s="57">
        <v>0.25</v>
      </c>
      <c r="J2898" s="57">
        <v>2.25</v>
      </c>
      <c r="K2898" s="57">
        <v>0.77</v>
      </c>
      <c r="L2898" s="57">
        <v>0.49</v>
      </c>
      <c r="M2898" s="57">
        <v>1.17</v>
      </c>
      <c r="N2898" s="57">
        <v>1.37</v>
      </c>
    </row>
    <row r="2899" spans="7:14" ht="15" customHeight="1">
      <c r="G2899" s="55">
        <v>43994</v>
      </c>
      <c r="H2899" s="57">
        <v>1.25</v>
      </c>
      <c r="I2899" s="57">
        <v>0.25</v>
      </c>
      <c r="J2899" s="57">
        <v>2.25</v>
      </c>
      <c r="K2899" s="57">
        <v>0.62</v>
      </c>
      <c r="L2899" s="57">
        <v>0.49</v>
      </c>
      <c r="M2899" s="57">
        <v>1.07</v>
      </c>
      <c r="N2899" s="57">
        <v>1.28</v>
      </c>
    </row>
    <row r="2900" spans="7:14" ht="15" customHeight="1">
      <c r="G2900" s="55">
        <v>43997</v>
      </c>
      <c r="H2900" s="57">
        <v>1.25</v>
      </c>
      <c r="I2900" s="57">
        <v>0.25</v>
      </c>
      <c r="J2900" s="57">
        <v>2.25</v>
      </c>
      <c r="K2900" s="57">
        <v>0.57999999999999996</v>
      </c>
      <c r="L2900" s="57">
        <v>0.49</v>
      </c>
      <c r="M2900" s="57">
        <v>1.06</v>
      </c>
      <c r="N2900" s="57">
        <v>1.27</v>
      </c>
    </row>
    <row r="2901" spans="7:14" ht="15" customHeight="1">
      <c r="G2901" s="55">
        <v>43998</v>
      </c>
      <c r="H2901" s="57">
        <v>1.25</v>
      </c>
      <c r="I2901" s="57">
        <v>0.25</v>
      </c>
      <c r="J2901" s="57">
        <v>2.25</v>
      </c>
      <c r="K2901" s="57">
        <v>0.57000000000000006</v>
      </c>
      <c r="L2901" s="57">
        <v>0.49</v>
      </c>
      <c r="M2901" s="57">
        <v>1.06</v>
      </c>
      <c r="N2901" s="57">
        <v>1.26</v>
      </c>
    </row>
    <row r="2902" spans="7:14" ht="15" customHeight="1">
      <c r="G2902" s="55">
        <v>43999</v>
      </c>
      <c r="H2902" s="57">
        <v>1.25</v>
      </c>
      <c r="I2902" s="57">
        <v>0.25</v>
      </c>
      <c r="J2902" s="57">
        <v>2.25</v>
      </c>
      <c r="K2902" s="57">
        <v>0.57000000000000006</v>
      </c>
      <c r="L2902" s="57">
        <v>0.25</v>
      </c>
      <c r="M2902" s="57">
        <v>1.06</v>
      </c>
      <c r="N2902" s="57">
        <v>1.26</v>
      </c>
    </row>
    <row r="2903" spans="7:14" ht="15" customHeight="1">
      <c r="G2903" s="55">
        <v>44000</v>
      </c>
      <c r="H2903" s="57">
        <v>1.25</v>
      </c>
      <c r="I2903" s="57">
        <v>0.25</v>
      </c>
      <c r="J2903" s="57">
        <v>2.25</v>
      </c>
      <c r="K2903" s="57">
        <v>0.56000000000000005</v>
      </c>
      <c r="L2903" s="57">
        <v>0.25</v>
      </c>
      <c r="M2903" s="57">
        <v>1.05</v>
      </c>
      <c r="N2903" s="57">
        <v>1.25</v>
      </c>
    </row>
    <row r="2904" spans="7:14" ht="15" customHeight="1">
      <c r="G2904" s="55">
        <v>44001</v>
      </c>
      <c r="H2904" s="57">
        <v>1.25</v>
      </c>
      <c r="I2904" s="57">
        <v>0.25</v>
      </c>
      <c r="J2904" s="57">
        <v>2.25</v>
      </c>
      <c r="K2904" s="57">
        <v>0.56000000000000005</v>
      </c>
      <c r="L2904" s="57">
        <v>0.25</v>
      </c>
      <c r="M2904" s="57">
        <v>1.05</v>
      </c>
      <c r="N2904" s="57">
        <v>1.25</v>
      </c>
    </row>
    <row r="2905" spans="7:14" ht="15" customHeight="1">
      <c r="G2905" s="55">
        <v>44004</v>
      </c>
      <c r="H2905" s="57">
        <v>1.25</v>
      </c>
      <c r="I2905" s="57">
        <v>0.25</v>
      </c>
      <c r="J2905" s="57">
        <v>2.25</v>
      </c>
      <c r="K2905" s="57">
        <v>0.56000000000000005</v>
      </c>
      <c r="L2905" s="57">
        <v>0.25</v>
      </c>
      <c r="M2905" s="57">
        <v>1.05</v>
      </c>
      <c r="N2905" s="57">
        <v>1.25</v>
      </c>
    </row>
    <row r="2906" spans="7:14" ht="15" customHeight="1">
      <c r="G2906" s="55">
        <v>44005</v>
      </c>
      <c r="H2906" s="57">
        <v>1.25</v>
      </c>
      <c r="I2906" s="57">
        <v>0.25</v>
      </c>
      <c r="J2906" s="57">
        <v>2.25</v>
      </c>
      <c r="K2906" s="57">
        <v>0.56000000000000005</v>
      </c>
      <c r="L2906" s="57">
        <v>0.25</v>
      </c>
      <c r="M2906" s="57">
        <v>1.05</v>
      </c>
      <c r="N2906" s="57">
        <v>1.25</v>
      </c>
    </row>
    <row r="2907" spans="7:14" ht="15" customHeight="1">
      <c r="G2907" s="55">
        <v>44006</v>
      </c>
      <c r="H2907" s="57">
        <v>1.25</v>
      </c>
      <c r="I2907" s="57">
        <v>0.25</v>
      </c>
      <c r="J2907" s="57">
        <v>2.25</v>
      </c>
      <c r="K2907" s="57">
        <v>0.55000000000000004</v>
      </c>
      <c r="L2907" s="57">
        <v>0.25</v>
      </c>
      <c r="M2907" s="57">
        <v>1.04</v>
      </c>
      <c r="N2907" s="57">
        <v>1.24</v>
      </c>
    </row>
    <row r="2908" spans="7:14" ht="15" customHeight="1">
      <c r="G2908" s="55">
        <v>44007</v>
      </c>
      <c r="H2908" s="57">
        <v>1.25</v>
      </c>
      <c r="I2908" s="57">
        <v>0.25</v>
      </c>
      <c r="J2908" s="57">
        <v>2.25</v>
      </c>
      <c r="K2908" s="57">
        <v>0.55000000000000004</v>
      </c>
      <c r="L2908" s="57">
        <v>0.25</v>
      </c>
      <c r="M2908" s="57">
        <v>1.04</v>
      </c>
      <c r="N2908" s="57">
        <v>1.24</v>
      </c>
    </row>
    <row r="2909" spans="7:14" ht="15" customHeight="1">
      <c r="G2909" s="55">
        <v>44008</v>
      </c>
      <c r="H2909" s="57">
        <v>1.25</v>
      </c>
      <c r="I2909" s="57">
        <v>0.25</v>
      </c>
      <c r="J2909" s="57">
        <v>2.25</v>
      </c>
      <c r="K2909" s="57">
        <v>0.55000000000000004</v>
      </c>
      <c r="L2909" s="57">
        <v>0.25</v>
      </c>
      <c r="M2909" s="57">
        <v>1.04</v>
      </c>
      <c r="N2909" s="57">
        <v>1.24</v>
      </c>
    </row>
    <row r="2910" spans="7:14" ht="15" customHeight="1">
      <c r="G2910" s="55">
        <v>44011</v>
      </c>
      <c r="H2910" s="57">
        <v>1.25</v>
      </c>
      <c r="I2910" s="57">
        <v>0.25</v>
      </c>
      <c r="J2910" s="57">
        <v>2.25</v>
      </c>
      <c r="K2910" s="57">
        <v>0.54</v>
      </c>
      <c r="L2910" s="57">
        <v>0.25</v>
      </c>
      <c r="M2910" s="57">
        <v>1.04</v>
      </c>
      <c r="N2910" s="57">
        <v>1.24</v>
      </c>
    </row>
    <row r="2911" spans="7:14" ht="15" customHeight="1">
      <c r="G2911" s="55">
        <v>44012</v>
      </c>
      <c r="H2911" s="57">
        <v>1.25</v>
      </c>
      <c r="I2911" s="57">
        <v>0.25</v>
      </c>
      <c r="J2911" s="57">
        <v>2.25</v>
      </c>
      <c r="K2911" s="57">
        <v>0.54</v>
      </c>
      <c r="L2911" s="57">
        <v>0.25</v>
      </c>
      <c r="M2911" s="57">
        <v>1.04</v>
      </c>
      <c r="N2911" s="57">
        <v>1.24</v>
      </c>
    </row>
    <row r="2912" spans="7:14" ht="15" customHeight="1">
      <c r="G2912" s="55">
        <v>44013</v>
      </c>
      <c r="H2912" s="57">
        <v>1.25</v>
      </c>
      <c r="I2912" s="57">
        <v>0.25</v>
      </c>
      <c r="J2912" s="57">
        <v>2.25</v>
      </c>
      <c r="K2912" s="57">
        <v>0.54</v>
      </c>
      <c r="L2912" s="57">
        <v>0.24</v>
      </c>
      <c r="M2912" s="57">
        <v>1.04</v>
      </c>
      <c r="N2912" s="57">
        <v>1.24</v>
      </c>
    </row>
    <row r="2913" spans="7:14" ht="15" customHeight="1">
      <c r="G2913" s="55">
        <v>44014</v>
      </c>
      <c r="H2913" s="57">
        <v>1.25</v>
      </c>
      <c r="I2913" s="57">
        <v>0.25</v>
      </c>
      <c r="J2913" s="57">
        <v>2.25</v>
      </c>
      <c r="K2913" s="57">
        <v>0.54</v>
      </c>
      <c r="L2913" s="57">
        <v>0.24</v>
      </c>
      <c r="M2913" s="57">
        <v>1.04</v>
      </c>
      <c r="N2913" s="57">
        <v>1.24</v>
      </c>
    </row>
    <row r="2914" spans="7:14" ht="15" customHeight="1">
      <c r="G2914" s="55">
        <v>44015</v>
      </c>
      <c r="H2914" s="57">
        <v>1.25</v>
      </c>
      <c r="I2914" s="57">
        <v>0.25</v>
      </c>
      <c r="J2914" s="57">
        <v>2.25</v>
      </c>
      <c r="K2914" s="57">
        <v>0.54</v>
      </c>
      <c r="L2914" s="57">
        <v>0.24</v>
      </c>
      <c r="M2914" s="57">
        <v>1.04</v>
      </c>
      <c r="N2914" s="57">
        <v>1.24</v>
      </c>
    </row>
    <row r="2915" spans="7:14" ht="15" customHeight="1">
      <c r="G2915" s="55">
        <v>44018</v>
      </c>
      <c r="H2915" s="57">
        <v>1.25</v>
      </c>
      <c r="I2915" s="57">
        <v>0.25</v>
      </c>
      <c r="J2915" s="57">
        <v>2.25</v>
      </c>
      <c r="K2915" s="57">
        <v>0.54</v>
      </c>
      <c r="L2915" s="57">
        <v>0.24</v>
      </c>
      <c r="M2915" s="57">
        <v>1.04</v>
      </c>
      <c r="N2915" s="57">
        <v>1.24</v>
      </c>
    </row>
    <row r="2916" spans="7:14" ht="15" customHeight="1">
      <c r="G2916" s="55">
        <v>44019</v>
      </c>
      <c r="H2916" s="57">
        <v>1.25</v>
      </c>
      <c r="I2916" s="57">
        <v>0.25</v>
      </c>
      <c r="J2916" s="57">
        <v>2.25</v>
      </c>
      <c r="K2916" s="57">
        <v>0.54</v>
      </c>
      <c r="L2916" s="57">
        <v>0.24</v>
      </c>
      <c r="M2916" s="57">
        <v>1.04</v>
      </c>
      <c r="N2916" s="57">
        <v>1.24</v>
      </c>
    </row>
    <row r="2917" spans="7:14" ht="15" customHeight="1">
      <c r="G2917" s="55">
        <v>44020</v>
      </c>
      <c r="H2917" s="57">
        <v>1.25</v>
      </c>
      <c r="I2917" s="57">
        <v>0.25</v>
      </c>
      <c r="J2917" s="57">
        <v>2.25</v>
      </c>
      <c r="K2917" s="57">
        <v>0.54</v>
      </c>
      <c r="L2917" s="57">
        <v>0.23</v>
      </c>
      <c r="M2917" s="57">
        <v>1.04</v>
      </c>
      <c r="N2917" s="57">
        <v>1.24</v>
      </c>
    </row>
    <row r="2918" spans="7:14" ht="15" customHeight="1">
      <c r="G2918" s="55">
        <v>44021</v>
      </c>
      <c r="H2918" s="57">
        <v>1.25</v>
      </c>
      <c r="I2918" s="57">
        <v>0.25</v>
      </c>
      <c r="J2918" s="57">
        <v>2.25</v>
      </c>
      <c r="K2918" s="57">
        <v>0.53</v>
      </c>
      <c r="L2918" s="57">
        <v>0.23</v>
      </c>
      <c r="M2918" s="57">
        <v>1.04</v>
      </c>
      <c r="N2918" s="57">
        <v>1.24</v>
      </c>
    </row>
    <row r="2919" spans="7:14" ht="15" customHeight="1">
      <c r="G2919" s="55">
        <v>44022</v>
      </c>
      <c r="H2919" s="57">
        <v>1.25</v>
      </c>
      <c r="I2919" s="57">
        <v>0.25</v>
      </c>
      <c r="J2919" s="57">
        <v>2.25</v>
      </c>
      <c r="K2919" s="57">
        <v>0.53</v>
      </c>
      <c r="L2919" s="57">
        <v>0.23</v>
      </c>
      <c r="M2919" s="57">
        <v>1.03</v>
      </c>
      <c r="N2919" s="57">
        <v>1.24</v>
      </c>
    </row>
    <row r="2920" spans="7:14" ht="15" customHeight="1">
      <c r="G2920" s="55">
        <v>44025</v>
      </c>
      <c r="H2920" s="57">
        <v>1.25</v>
      </c>
      <c r="I2920" s="57">
        <v>0.25</v>
      </c>
      <c r="J2920" s="57">
        <v>2.25</v>
      </c>
      <c r="K2920" s="57">
        <v>0.53</v>
      </c>
      <c r="L2920" s="57">
        <v>0.23</v>
      </c>
      <c r="M2920" s="57">
        <v>1.03</v>
      </c>
      <c r="N2920" s="57">
        <v>1.24</v>
      </c>
    </row>
    <row r="2921" spans="7:14" ht="15" customHeight="1">
      <c r="G2921" s="55">
        <v>44026</v>
      </c>
      <c r="H2921" s="57">
        <v>1.25</v>
      </c>
      <c r="I2921" s="57">
        <v>0.25</v>
      </c>
      <c r="J2921" s="57">
        <v>2.25</v>
      </c>
      <c r="K2921" s="57">
        <v>0.53</v>
      </c>
      <c r="L2921" s="57">
        <v>0.23</v>
      </c>
      <c r="M2921" s="57">
        <v>1.03</v>
      </c>
      <c r="N2921" s="57">
        <v>1.24</v>
      </c>
    </row>
    <row r="2922" spans="7:14" ht="15" customHeight="1">
      <c r="G2922" s="55">
        <v>44027</v>
      </c>
      <c r="H2922" s="57">
        <v>1.25</v>
      </c>
      <c r="I2922" s="57">
        <v>0.25</v>
      </c>
      <c r="J2922" s="57">
        <v>2.25</v>
      </c>
      <c r="K2922" s="57">
        <v>0.53</v>
      </c>
      <c r="L2922" s="57">
        <v>0.23</v>
      </c>
      <c r="M2922" s="57">
        <v>1.03</v>
      </c>
      <c r="N2922" s="57">
        <v>1.24</v>
      </c>
    </row>
    <row r="2923" spans="7:14" ht="15" customHeight="1">
      <c r="G2923" s="55">
        <v>44028</v>
      </c>
      <c r="H2923" s="57">
        <v>1.25</v>
      </c>
      <c r="I2923" s="57">
        <v>0.25</v>
      </c>
      <c r="J2923" s="57">
        <v>2.25</v>
      </c>
      <c r="K2923" s="57">
        <v>0.53</v>
      </c>
      <c r="L2923" s="57">
        <v>0.23</v>
      </c>
      <c r="M2923" s="57">
        <v>1.03</v>
      </c>
      <c r="N2923" s="57">
        <v>1.24</v>
      </c>
    </row>
    <row r="2924" spans="7:14" ht="15" customHeight="1">
      <c r="G2924" s="55">
        <v>44029</v>
      </c>
      <c r="H2924" s="57">
        <v>1.25</v>
      </c>
      <c r="I2924" s="57">
        <v>0.25</v>
      </c>
      <c r="J2924" s="57">
        <v>2.25</v>
      </c>
      <c r="K2924" s="57">
        <v>0.53</v>
      </c>
      <c r="L2924" s="57">
        <v>0.23</v>
      </c>
      <c r="M2924" s="57">
        <v>1.03</v>
      </c>
      <c r="N2924" s="57">
        <v>1.24</v>
      </c>
    </row>
    <row r="2925" spans="7:14" ht="15" customHeight="1">
      <c r="G2925" s="55">
        <v>44032</v>
      </c>
      <c r="H2925" s="57">
        <v>1.25</v>
      </c>
      <c r="I2925" s="57">
        <v>0.25</v>
      </c>
      <c r="J2925" s="57">
        <v>2.25</v>
      </c>
      <c r="K2925" s="57">
        <v>0.53</v>
      </c>
      <c r="L2925" s="57">
        <v>0.23</v>
      </c>
      <c r="M2925" s="57">
        <v>1.03</v>
      </c>
      <c r="N2925" s="57">
        <v>1.23</v>
      </c>
    </row>
    <row r="2926" spans="7:14" ht="15" customHeight="1">
      <c r="G2926" s="55">
        <v>44033</v>
      </c>
      <c r="H2926" s="57">
        <v>1.25</v>
      </c>
      <c r="I2926" s="57">
        <v>0.25</v>
      </c>
      <c r="J2926" s="57">
        <v>2.25</v>
      </c>
      <c r="K2926" s="57">
        <v>0.52</v>
      </c>
      <c r="L2926" s="57">
        <v>0.23</v>
      </c>
      <c r="M2926" s="57">
        <v>1.02</v>
      </c>
      <c r="N2926" s="57">
        <v>1.23</v>
      </c>
    </row>
    <row r="2927" spans="7:14" ht="15" customHeight="1">
      <c r="G2927" s="55">
        <v>44034</v>
      </c>
      <c r="H2927" s="57">
        <v>1.25</v>
      </c>
      <c r="I2927" s="57">
        <v>0.25</v>
      </c>
      <c r="J2927" s="57">
        <v>2.25</v>
      </c>
      <c r="K2927" s="57">
        <v>0.52</v>
      </c>
      <c r="L2927" s="57">
        <v>0.23</v>
      </c>
      <c r="M2927" s="57">
        <v>1.02</v>
      </c>
      <c r="N2927" s="57">
        <v>1.23</v>
      </c>
    </row>
    <row r="2928" spans="7:14" ht="15" customHeight="1">
      <c r="G2928" s="55">
        <v>44035</v>
      </c>
      <c r="H2928" s="57">
        <v>1.25</v>
      </c>
      <c r="I2928" s="57">
        <v>0.25</v>
      </c>
      <c r="J2928" s="57">
        <v>2.25</v>
      </c>
      <c r="K2928" s="57">
        <v>0.52</v>
      </c>
      <c r="L2928" s="57">
        <v>0.23</v>
      </c>
      <c r="M2928" s="57">
        <v>1.02</v>
      </c>
      <c r="N2928" s="57">
        <v>1.23</v>
      </c>
    </row>
    <row r="2929" spans="7:14" ht="15" customHeight="1">
      <c r="G2929" s="55">
        <v>44036</v>
      </c>
      <c r="H2929" s="57">
        <v>1.25</v>
      </c>
      <c r="I2929" s="57">
        <v>0.25</v>
      </c>
      <c r="J2929" s="57">
        <v>2.25</v>
      </c>
      <c r="K2929" s="57">
        <v>0.52</v>
      </c>
      <c r="L2929" s="57">
        <v>0.23</v>
      </c>
      <c r="M2929" s="57">
        <v>1.02</v>
      </c>
      <c r="N2929" s="57">
        <v>1.23</v>
      </c>
    </row>
    <row r="2930" spans="7:14" ht="15" customHeight="1">
      <c r="G2930" s="55">
        <v>44039</v>
      </c>
      <c r="H2930" s="57">
        <v>1.25</v>
      </c>
      <c r="I2930" s="57">
        <v>0.25</v>
      </c>
      <c r="J2930" s="57">
        <v>2.25</v>
      </c>
      <c r="K2930" s="57">
        <v>0.52</v>
      </c>
      <c r="L2930" s="57">
        <v>0.23</v>
      </c>
      <c r="M2930" s="57">
        <v>1.03</v>
      </c>
      <c r="N2930" s="57">
        <v>1.23</v>
      </c>
    </row>
    <row r="2931" spans="7:14" ht="15" customHeight="1">
      <c r="G2931" s="55">
        <v>44040</v>
      </c>
      <c r="H2931" s="57">
        <v>1.25</v>
      </c>
      <c r="I2931" s="57">
        <v>0.25</v>
      </c>
      <c r="J2931" s="57">
        <v>2.25</v>
      </c>
      <c r="K2931" s="57">
        <v>0.52</v>
      </c>
      <c r="L2931" s="57">
        <v>0.23</v>
      </c>
      <c r="M2931" s="57">
        <v>1.03</v>
      </c>
      <c r="N2931" s="57">
        <v>1.23</v>
      </c>
    </row>
    <row r="2932" spans="7:14" ht="15" customHeight="1">
      <c r="G2932" s="55">
        <v>44041</v>
      </c>
      <c r="H2932" s="57">
        <v>1.25</v>
      </c>
      <c r="I2932" s="57">
        <v>0.25</v>
      </c>
      <c r="J2932" s="57">
        <v>2.25</v>
      </c>
      <c r="K2932" s="57">
        <v>0.52</v>
      </c>
      <c r="L2932" s="57">
        <v>0.23</v>
      </c>
      <c r="M2932" s="57">
        <v>1.02</v>
      </c>
      <c r="N2932" s="57">
        <v>1.23</v>
      </c>
    </row>
    <row r="2933" spans="7:14" ht="15" customHeight="1">
      <c r="G2933" s="55">
        <v>44042</v>
      </c>
      <c r="H2933" s="57">
        <v>1.25</v>
      </c>
      <c r="I2933" s="57">
        <v>0.25</v>
      </c>
      <c r="J2933" s="57">
        <v>2.25</v>
      </c>
      <c r="K2933" s="57">
        <v>0.52</v>
      </c>
      <c r="L2933" s="57">
        <v>0.23</v>
      </c>
      <c r="M2933" s="57">
        <v>1.02</v>
      </c>
      <c r="N2933" s="57">
        <v>1.23</v>
      </c>
    </row>
    <row r="2934" spans="7:14" ht="15" customHeight="1">
      <c r="G2934" s="55">
        <v>44043</v>
      </c>
      <c r="H2934" s="57">
        <v>1.25</v>
      </c>
      <c r="I2934" s="57">
        <v>0.25</v>
      </c>
      <c r="J2934" s="57">
        <v>2.25</v>
      </c>
      <c r="K2934" s="57">
        <v>0.52</v>
      </c>
      <c r="L2934" s="57">
        <v>0.23</v>
      </c>
      <c r="M2934" s="57">
        <v>1.02</v>
      </c>
      <c r="N2934" s="57">
        <v>1.23</v>
      </c>
    </row>
    <row r="2935" spans="7:14" ht="15" customHeight="1">
      <c r="G2935" s="55">
        <v>44046</v>
      </c>
      <c r="H2935" s="57">
        <v>1.25</v>
      </c>
      <c r="I2935" s="57">
        <v>0.25</v>
      </c>
      <c r="J2935" s="57">
        <v>2.25</v>
      </c>
      <c r="K2935" s="57">
        <v>0.51</v>
      </c>
      <c r="L2935" s="57">
        <v>0.23</v>
      </c>
      <c r="M2935" s="57">
        <v>1.02</v>
      </c>
      <c r="N2935" s="57">
        <v>1.22</v>
      </c>
    </row>
    <row r="2936" spans="7:14" ht="15" customHeight="1">
      <c r="G2936" s="55">
        <v>44047</v>
      </c>
      <c r="H2936" s="57">
        <v>1.25</v>
      </c>
      <c r="I2936" s="57">
        <v>0.25</v>
      </c>
      <c r="J2936" s="57">
        <v>2.25</v>
      </c>
      <c r="K2936" s="57">
        <v>0.52</v>
      </c>
      <c r="L2936" s="57">
        <v>0.23</v>
      </c>
      <c r="M2936" s="57">
        <v>1.03</v>
      </c>
      <c r="N2936" s="57">
        <v>1.23</v>
      </c>
    </row>
    <row r="2937" spans="7:14" ht="15" customHeight="1">
      <c r="G2937" s="55">
        <v>44048</v>
      </c>
      <c r="H2937" s="57">
        <v>1.25</v>
      </c>
      <c r="I2937" s="57">
        <v>0.25</v>
      </c>
      <c r="J2937" s="57">
        <v>2.25</v>
      </c>
      <c r="K2937" s="57">
        <v>0.51</v>
      </c>
      <c r="L2937" s="57">
        <v>0.23</v>
      </c>
      <c r="M2937" s="57">
        <v>1.02</v>
      </c>
      <c r="N2937" s="57">
        <v>1.22</v>
      </c>
    </row>
    <row r="2938" spans="7:14" ht="15" customHeight="1">
      <c r="G2938" s="55">
        <v>44049</v>
      </c>
      <c r="H2938" s="57">
        <v>1.25</v>
      </c>
      <c r="I2938" s="57">
        <v>0.25</v>
      </c>
      <c r="J2938" s="57">
        <v>2.25</v>
      </c>
      <c r="K2938" s="57">
        <v>0.52</v>
      </c>
      <c r="L2938" s="57">
        <v>0.23</v>
      </c>
      <c r="M2938" s="57">
        <v>1.03</v>
      </c>
      <c r="N2938" s="57">
        <v>1.23</v>
      </c>
    </row>
    <row r="2939" spans="7:14" ht="15" customHeight="1">
      <c r="G2939" s="55">
        <v>44050</v>
      </c>
      <c r="H2939" s="57">
        <v>1.25</v>
      </c>
      <c r="I2939" s="57">
        <v>0.25</v>
      </c>
      <c r="J2939" s="57">
        <v>2.25</v>
      </c>
      <c r="K2939" s="57">
        <v>0.52</v>
      </c>
      <c r="L2939" s="57">
        <v>0.23</v>
      </c>
      <c r="M2939" s="57">
        <v>1.03</v>
      </c>
      <c r="N2939" s="57">
        <v>1.23</v>
      </c>
    </row>
    <row r="2940" spans="7:14" ht="15" customHeight="1">
      <c r="G2940" s="55">
        <v>44053</v>
      </c>
      <c r="H2940" s="57">
        <v>1.25</v>
      </c>
      <c r="I2940" s="57">
        <v>0.25</v>
      </c>
      <c r="J2940" s="57">
        <v>2.25</v>
      </c>
      <c r="K2940" s="57">
        <v>0.52</v>
      </c>
      <c r="L2940" s="57">
        <v>0.23</v>
      </c>
      <c r="M2940" s="57">
        <v>1.02</v>
      </c>
      <c r="N2940" s="57">
        <v>1.23</v>
      </c>
    </row>
    <row r="2941" spans="7:14" ht="15" customHeight="1">
      <c r="G2941" s="55">
        <v>44054</v>
      </c>
      <c r="H2941" s="57">
        <v>1.25</v>
      </c>
      <c r="I2941" s="57">
        <v>0.25</v>
      </c>
      <c r="J2941" s="57">
        <v>2.25</v>
      </c>
      <c r="K2941" s="57">
        <v>0.51</v>
      </c>
      <c r="L2941" s="57">
        <v>0.23</v>
      </c>
      <c r="M2941" s="57">
        <v>1.02</v>
      </c>
      <c r="N2941" s="57">
        <v>1.22</v>
      </c>
    </row>
    <row r="2942" spans="7:14" ht="15" customHeight="1">
      <c r="G2942" s="55">
        <v>44055</v>
      </c>
      <c r="H2942" s="57">
        <v>1.25</v>
      </c>
      <c r="I2942" s="57">
        <v>0.25</v>
      </c>
      <c r="J2942" s="57">
        <v>2.25</v>
      </c>
      <c r="K2942" s="57">
        <v>0.51</v>
      </c>
      <c r="L2942" s="57">
        <v>0.23</v>
      </c>
      <c r="M2942" s="57">
        <v>1.02</v>
      </c>
      <c r="N2942" s="57">
        <v>1.22</v>
      </c>
    </row>
    <row r="2943" spans="7:14" ht="15" customHeight="1">
      <c r="G2943" s="55">
        <v>44056</v>
      </c>
      <c r="H2943" s="57">
        <v>1.25</v>
      </c>
      <c r="I2943" s="57">
        <v>0.25</v>
      </c>
      <c r="J2943" s="57">
        <v>2.25</v>
      </c>
      <c r="K2943" s="57">
        <v>0.51</v>
      </c>
      <c r="L2943" s="57">
        <v>0.23</v>
      </c>
      <c r="M2943" s="57">
        <v>1.02</v>
      </c>
      <c r="N2943" s="57">
        <v>1.22</v>
      </c>
    </row>
    <row r="2944" spans="7:14" ht="15" customHeight="1">
      <c r="G2944" s="55">
        <v>44057</v>
      </c>
      <c r="H2944" s="57">
        <v>1.25</v>
      </c>
      <c r="I2944" s="57">
        <v>0.25</v>
      </c>
      <c r="J2944" s="57">
        <v>2.25</v>
      </c>
      <c r="K2944" s="57">
        <v>0.51</v>
      </c>
      <c r="L2944" s="57">
        <v>0.23</v>
      </c>
      <c r="M2944" s="57">
        <v>1.02</v>
      </c>
      <c r="N2944" s="57">
        <v>1.22</v>
      </c>
    </row>
    <row r="2945" spans="7:14" ht="15" customHeight="1">
      <c r="G2945" s="55">
        <v>44060</v>
      </c>
      <c r="H2945" s="57">
        <v>1.25</v>
      </c>
      <c r="I2945" s="57">
        <v>0.25</v>
      </c>
      <c r="J2945" s="57">
        <v>2.25</v>
      </c>
      <c r="K2945" s="57">
        <v>0.51</v>
      </c>
      <c r="L2945" s="57">
        <v>0.23</v>
      </c>
      <c r="M2945" s="57">
        <v>1.02</v>
      </c>
      <c r="N2945" s="57">
        <v>1.22</v>
      </c>
    </row>
    <row r="2946" spans="7:14" ht="15" customHeight="1">
      <c r="G2946" s="55">
        <v>44061</v>
      </c>
      <c r="H2946" s="57">
        <v>1.25</v>
      </c>
      <c r="I2946" s="57">
        <v>0.25</v>
      </c>
      <c r="J2946" s="57">
        <v>2.25</v>
      </c>
      <c r="K2946" s="57">
        <v>0.51</v>
      </c>
      <c r="L2946" s="57">
        <v>0.23</v>
      </c>
      <c r="M2946" s="57">
        <v>1.02</v>
      </c>
      <c r="N2946" s="57">
        <v>1.22</v>
      </c>
    </row>
    <row r="2947" spans="7:14" ht="15" customHeight="1">
      <c r="G2947" s="55">
        <v>44062</v>
      </c>
      <c r="H2947" s="57">
        <v>1.25</v>
      </c>
      <c r="I2947" s="57">
        <v>0.25</v>
      </c>
      <c r="J2947" s="57">
        <v>2.25</v>
      </c>
      <c r="K2947" s="57">
        <v>0.51</v>
      </c>
      <c r="L2947" s="57">
        <v>0.23</v>
      </c>
      <c r="M2947" s="57">
        <v>1.02</v>
      </c>
      <c r="N2947" s="57">
        <v>1.22</v>
      </c>
    </row>
    <row r="2948" spans="7:14" ht="15" customHeight="1">
      <c r="G2948" s="55">
        <v>44063</v>
      </c>
      <c r="H2948" s="57">
        <v>1.25</v>
      </c>
      <c r="I2948" s="57">
        <v>0.25</v>
      </c>
      <c r="J2948" s="57">
        <v>2.25</v>
      </c>
      <c r="K2948" s="57">
        <v>0.51</v>
      </c>
      <c r="L2948" s="57">
        <v>0.23</v>
      </c>
      <c r="M2948" s="57">
        <v>1.02</v>
      </c>
      <c r="N2948" s="57">
        <v>1.22</v>
      </c>
    </row>
    <row r="2949" spans="7:14" ht="15" customHeight="1">
      <c r="G2949" s="55">
        <v>44064</v>
      </c>
      <c r="H2949" s="57">
        <v>1.25</v>
      </c>
      <c r="I2949" s="57">
        <v>0.25</v>
      </c>
      <c r="J2949" s="57">
        <v>2.25</v>
      </c>
      <c r="K2949" s="57">
        <v>0.51</v>
      </c>
      <c r="L2949" s="57">
        <v>0.23</v>
      </c>
      <c r="M2949" s="57">
        <v>1.02</v>
      </c>
      <c r="N2949" s="57">
        <v>1.22</v>
      </c>
    </row>
    <row r="2950" spans="7:14" ht="15" customHeight="1">
      <c r="G2950" s="55">
        <v>44067</v>
      </c>
      <c r="H2950" s="57">
        <v>1.25</v>
      </c>
      <c r="I2950" s="57">
        <v>0.25</v>
      </c>
      <c r="J2950" s="57">
        <v>2.25</v>
      </c>
      <c r="K2950" s="57">
        <v>0.51</v>
      </c>
      <c r="L2950" s="57">
        <v>0.23</v>
      </c>
      <c r="M2950" s="57">
        <v>1.03</v>
      </c>
      <c r="N2950" s="57">
        <v>1.23</v>
      </c>
    </row>
    <row r="2951" spans="7:14" ht="15" customHeight="1">
      <c r="G2951" s="55">
        <v>44068</v>
      </c>
      <c r="H2951" s="57">
        <v>1.25</v>
      </c>
      <c r="I2951" s="57">
        <v>0.25</v>
      </c>
      <c r="J2951" s="57">
        <v>2.25</v>
      </c>
      <c r="K2951" s="57">
        <v>0.51</v>
      </c>
      <c r="L2951" s="57">
        <v>0.23</v>
      </c>
      <c r="M2951" s="57">
        <v>1.02</v>
      </c>
      <c r="N2951" s="57">
        <v>1.23</v>
      </c>
    </row>
    <row r="2952" spans="7:14" ht="15" customHeight="1">
      <c r="G2952" s="55">
        <v>44069</v>
      </c>
      <c r="H2952" s="57">
        <v>1.25</v>
      </c>
      <c r="I2952" s="57">
        <v>0.25</v>
      </c>
      <c r="J2952" s="57">
        <v>2.25</v>
      </c>
      <c r="K2952" s="57">
        <v>0.51</v>
      </c>
      <c r="L2952" s="57">
        <v>0.23</v>
      </c>
      <c r="M2952" s="57">
        <v>1.02</v>
      </c>
      <c r="N2952" s="57">
        <v>1.22</v>
      </c>
    </row>
    <row r="2953" spans="7:14" ht="15" customHeight="1">
      <c r="G2953" s="55">
        <v>44070</v>
      </c>
      <c r="H2953" s="57">
        <v>1.25</v>
      </c>
      <c r="I2953" s="57">
        <v>0.25</v>
      </c>
      <c r="J2953" s="57">
        <v>2.25</v>
      </c>
      <c r="K2953" s="57">
        <v>0.51</v>
      </c>
      <c r="L2953" s="57">
        <v>0.23</v>
      </c>
      <c r="M2953" s="57">
        <v>1.02</v>
      </c>
      <c r="N2953" s="57">
        <v>1.22</v>
      </c>
    </row>
    <row r="2954" spans="7:14" ht="15" customHeight="1">
      <c r="G2954" s="55">
        <v>44071</v>
      </c>
      <c r="H2954" s="57">
        <v>1.25</v>
      </c>
      <c r="I2954" s="57">
        <v>0.25</v>
      </c>
      <c r="J2954" s="57">
        <v>2.25</v>
      </c>
      <c r="K2954" s="57">
        <v>0.51</v>
      </c>
      <c r="L2954" s="57">
        <v>0.23</v>
      </c>
      <c r="M2954" s="57">
        <v>1.02</v>
      </c>
      <c r="N2954" s="57">
        <v>1.22</v>
      </c>
    </row>
    <row r="2955" spans="7:14" ht="15" customHeight="1">
      <c r="G2955" s="55">
        <v>44074</v>
      </c>
      <c r="H2955" s="57">
        <v>1.25</v>
      </c>
      <c r="I2955" s="57">
        <v>0.25</v>
      </c>
      <c r="J2955" s="57">
        <v>2.25</v>
      </c>
      <c r="K2955" s="57">
        <v>0.51</v>
      </c>
      <c r="L2955" s="57">
        <v>0.23</v>
      </c>
      <c r="M2955" s="57">
        <v>1.02</v>
      </c>
      <c r="N2955" s="57">
        <v>1.22</v>
      </c>
    </row>
    <row r="2956" spans="7:14" ht="15" customHeight="1">
      <c r="G2956" s="55">
        <v>44075</v>
      </c>
      <c r="H2956" s="57">
        <v>1.25</v>
      </c>
      <c r="I2956" s="57">
        <v>0.25</v>
      </c>
      <c r="J2956" s="57">
        <v>2.25</v>
      </c>
      <c r="K2956" s="57">
        <v>0.51</v>
      </c>
      <c r="L2956" s="57">
        <v>0.23</v>
      </c>
      <c r="M2956" s="57">
        <v>1.02</v>
      </c>
      <c r="N2956" s="57">
        <v>1.22</v>
      </c>
    </row>
    <row r="2957" spans="7:14" ht="15" customHeight="1">
      <c r="G2957" s="55">
        <v>44076</v>
      </c>
      <c r="H2957" s="57">
        <v>1.25</v>
      </c>
      <c r="I2957" s="57">
        <v>0.25</v>
      </c>
      <c r="J2957" s="57">
        <v>2.25</v>
      </c>
      <c r="K2957" s="57">
        <v>0.51</v>
      </c>
      <c r="L2957" s="57">
        <v>0.24</v>
      </c>
      <c r="M2957" s="57">
        <v>1.03</v>
      </c>
      <c r="N2957" s="57">
        <v>1.23</v>
      </c>
    </row>
    <row r="2958" spans="7:14" ht="15" customHeight="1">
      <c r="G2958" s="55">
        <v>44077</v>
      </c>
      <c r="H2958" s="57">
        <v>1.25</v>
      </c>
      <c r="I2958" s="57">
        <v>0.25</v>
      </c>
      <c r="J2958" s="57">
        <v>2.25</v>
      </c>
      <c r="K2958" s="57">
        <v>0.51</v>
      </c>
      <c r="L2958" s="57">
        <v>0.24</v>
      </c>
      <c r="M2958" s="57">
        <v>1.02</v>
      </c>
      <c r="N2958" s="57">
        <v>1.22</v>
      </c>
    </row>
    <row r="2959" spans="7:14" ht="15" customHeight="1">
      <c r="G2959" s="55">
        <v>44078</v>
      </c>
      <c r="H2959" s="57">
        <v>1.25</v>
      </c>
      <c r="I2959" s="57">
        <v>0.25</v>
      </c>
      <c r="J2959" s="57">
        <v>2.25</v>
      </c>
      <c r="K2959" s="57">
        <v>0.51</v>
      </c>
      <c r="L2959" s="57">
        <v>0.24</v>
      </c>
      <c r="M2959" s="57">
        <v>1.02</v>
      </c>
      <c r="N2959" s="57">
        <v>1.22</v>
      </c>
    </row>
    <row r="2960" spans="7:14" ht="15" customHeight="1">
      <c r="G2960" s="55">
        <v>44081</v>
      </c>
      <c r="H2960" s="57">
        <v>1.25</v>
      </c>
      <c r="I2960" s="57">
        <v>0.25</v>
      </c>
      <c r="J2960" s="57">
        <v>2.25</v>
      </c>
      <c r="K2960" s="57">
        <v>0.51</v>
      </c>
      <c r="L2960" s="57">
        <v>0.24</v>
      </c>
      <c r="M2960" s="57">
        <v>1.03</v>
      </c>
      <c r="N2960" s="57">
        <v>1.23</v>
      </c>
    </row>
    <row r="2961" spans="7:14" ht="15" customHeight="1">
      <c r="G2961" s="55">
        <v>44082</v>
      </c>
      <c r="H2961" s="57">
        <v>1.25</v>
      </c>
      <c r="I2961" s="57">
        <v>0.25</v>
      </c>
      <c r="J2961" s="57">
        <v>2.25</v>
      </c>
      <c r="K2961" s="57">
        <v>0.51</v>
      </c>
      <c r="L2961" s="57">
        <v>0.24</v>
      </c>
      <c r="M2961" s="57">
        <v>1.02</v>
      </c>
      <c r="N2961" s="57">
        <v>1.22</v>
      </c>
    </row>
    <row r="2962" spans="7:14" ht="15" customHeight="1">
      <c r="G2962" s="55">
        <v>44083</v>
      </c>
      <c r="H2962" s="57">
        <v>1.25</v>
      </c>
      <c r="I2962" s="57">
        <v>0.25</v>
      </c>
      <c r="J2962" s="57">
        <v>2.25</v>
      </c>
      <c r="K2962" s="57">
        <v>0.51</v>
      </c>
      <c r="L2962" s="57">
        <v>0.25</v>
      </c>
      <c r="M2962" s="57">
        <v>1.02</v>
      </c>
      <c r="N2962" s="57">
        <v>1.22</v>
      </c>
    </row>
    <row r="2963" spans="7:14" ht="15" customHeight="1">
      <c r="G2963" s="55">
        <v>44084</v>
      </c>
      <c r="H2963" s="57">
        <v>1.25</v>
      </c>
      <c r="I2963" s="57">
        <v>0.25</v>
      </c>
      <c r="J2963" s="57">
        <v>2.25</v>
      </c>
      <c r="K2963" s="57">
        <v>0.51</v>
      </c>
      <c r="L2963" s="57">
        <v>0.25</v>
      </c>
      <c r="M2963" s="57">
        <v>1.02</v>
      </c>
      <c r="N2963" s="57">
        <v>1.22</v>
      </c>
    </row>
    <row r="2964" spans="7:14" ht="15" customHeight="1">
      <c r="G2964" s="55">
        <v>44085</v>
      </c>
      <c r="H2964" s="57">
        <v>1.25</v>
      </c>
      <c r="I2964" s="57">
        <v>0.25</v>
      </c>
      <c r="J2964" s="57">
        <v>2.25</v>
      </c>
      <c r="K2964" s="57">
        <v>0.51</v>
      </c>
      <c r="L2964" s="57">
        <v>0.25</v>
      </c>
      <c r="M2964" s="57">
        <v>1.02</v>
      </c>
      <c r="N2964" s="57">
        <v>1.22</v>
      </c>
    </row>
    <row r="2965" spans="7:14" ht="15" customHeight="1">
      <c r="G2965" s="55">
        <v>44088</v>
      </c>
      <c r="H2965" s="57">
        <v>1.25</v>
      </c>
      <c r="I2965" s="57">
        <v>0.25</v>
      </c>
      <c r="J2965" s="57">
        <v>2.25</v>
      </c>
      <c r="K2965" s="57">
        <v>0.51</v>
      </c>
      <c r="L2965" s="57">
        <v>0.25</v>
      </c>
      <c r="M2965" s="57">
        <v>1.02</v>
      </c>
      <c r="N2965" s="57">
        <v>1.22</v>
      </c>
    </row>
    <row r="2966" spans="7:14" ht="15" customHeight="1">
      <c r="G2966" s="55">
        <v>44089</v>
      </c>
      <c r="H2966" s="57">
        <v>1.25</v>
      </c>
      <c r="I2966" s="57">
        <v>0.25</v>
      </c>
      <c r="J2966" s="57">
        <v>2.25</v>
      </c>
      <c r="K2966" s="57">
        <v>0.51</v>
      </c>
      <c r="L2966" s="57">
        <v>0.25</v>
      </c>
      <c r="M2966" s="57">
        <v>1.02</v>
      </c>
      <c r="N2966" s="57">
        <v>1.22</v>
      </c>
    </row>
    <row r="2967" spans="7:14" ht="15" customHeight="1">
      <c r="G2967" s="55">
        <v>44090</v>
      </c>
      <c r="H2967" s="57">
        <v>1.25</v>
      </c>
      <c r="I2967" s="57">
        <v>0.25</v>
      </c>
      <c r="J2967" s="57">
        <v>2.25</v>
      </c>
      <c r="K2967" s="57">
        <v>0.51</v>
      </c>
      <c r="L2967" s="57">
        <v>0.25</v>
      </c>
      <c r="M2967" s="57">
        <v>1.02</v>
      </c>
      <c r="N2967" s="57">
        <v>1.22</v>
      </c>
    </row>
    <row r="2968" spans="7:14" ht="15" customHeight="1">
      <c r="G2968" s="55">
        <v>44091</v>
      </c>
      <c r="H2968" s="57">
        <v>1.25</v>
      </c>
      <c r="I2968" s="57">
        <v>0.25</v>
      </c>
      <c r="J2968" s="57">
        <v>2.25</v>
      </c>
      <c r="K2968" s="57">
        <v>0.51</v>
      </c>
      <c r="L2968" s="57">
        <v>0.25</v>
      </c>
      <c r="M2968" s="57">
        <v>1.02</v>
      </c>
      <c r="N2968" s="57">
        <v>1.22</v>
      </c>
    </row>
    <row r="2969" spans="7:14" ht="15" customHeight="1">
      <c r="G2969" s="55">
        <v>44092</v>
      </c>
      <c r="H2969" s="57">
        <v>1.25</v>
      </c>
      <c r="I2969" s="57">
        <v>0.25</v>
      </c>
      <c r="J2969" s="57">
        <v>2.25</v>
      </c>
      <c r="K2969" s="57">
        <v>0.51</v>
      </c>
      <c r="L2969" s="57">
        <v>0.25</v>
      </c>
      <c r="M2969" s="57">
        <v>1.02</v>
      </c>
      <c r="N2969" s="57">
        <v>1.22</v>
      </c>
    </row>
    <row r="2970" spans="7:14" ht="15" customHeight="1">
      <c r="G2970" s="55">
        <v>44095</v>
      </c>
      <c r="H2970" s="57">
        <v>1.25</v>
      </c>
      <c r="I2970" s="57">
        <v>0.25</v>
      </c>
      <c r="J2970" s="57">
        <v>2.25</v>
      </c>
      <c r="K2970" s="57">
        <v>0.51</v>
      </c>
      <c r="L2970" s="57">
        <v>0.25</v>
      </c>
      <c r="M2970" s="57">
        <v>1.02</v>
      </c>
      <c r="N2970" s="57">
        <v>1.22</v>
      </c>
    </row>
    <row r="2971" spans="7:14" ht="15" customHeight="1">
      <c r="G2971" s="55">
        <v>44096</v>
      </c>
      <c r="H2971" s="57">
        <v>1.25</v>
      </c>
      <c r="I2971" s="57">
        <v>0.25</v>
      </c>
      <c r="J2971" s="57">
        <v>2.25</v>
      </c>
      <c r="K2971" s="57">
        <v>0.51</v>
      </c>
      <c r="L2971" s="57">
        <v>0.25</v>
      </c>
      <c r="M2971" s="57">
        <v>1.02</v>
      </c>
      <c r="N2971" s="57">
        <v>1.22</v>
      </c>
    </row>
    <row r="2972" spans="7:14" ht="15" customHeight="1">
      <c r="G2972" s="55">
        <v>44097</v>
      </c>
      <c r="H2972" s="57">
        <v>1.25</v>
      </c>
      <c r="I2972" s="57">
        <v>0.25</v>
      </c>
      <c r="J2972" s="57">
        <v>2.25</v>
      </c>
      <c r="K2972" s="57">
        <v>0.51</v>
      </c>
      <c r="L2972" s="57">
        <v>0.26</v>
      </c>
      <c r="M2972" s="57">
        <v>1.02</v>
      </c>
      <c r="N2972" s="57">
        <v>1.21</v>
      </c>
    </row>
    <row r="2973" spans="7:14" ht="15" customHeight="1">
      <c r="G2973" s="55">
        <v>44098</v>
      </c>
      <c r="H2973" s="57">
        <v>1.25</v>
      </c>
      <c r="I2973" s="57">
        <v>0.25</v>
      </c>
      <c r="J2973" s="57">
        <v>2.25</v>
      </c>
      <c r="K2973" s="57">
        <v>0.51</v>
      </c>
      <c r="L2973" s="57">
        <v>0.26</v>
      </c>
      <c r="M2973" s="57">
        <v>1.02</v>
      </c>
      <c r="N2973" s="57">
        <v>1.21</v>
      </c>
    </row>
    <row r="2974" spans="7:14" ht="15" customHeight="1">
      <c r="G2974" s="55">
        <v>44099</v>
      </c>
      <c r="H2974" s="57">
        <v>1.25</v>
      </c>
      <c r="I2974" s="57">
        <v>0.25</v>
      </c>
      <c r="J2974" s="57">
        <v>2.25</v>
      </c>
      <c r="K2974" s="57">
        <v>0.51</v>
      </c>
      <c r="L2974" s="57">
        <v>0.26</v>
      </c>
      <c r="M2974" s="57">
        <v>1.02</v>
      </c>
      <c r="N2974" s="57">
        <v>1.21</v>
      </c>
    </row>
    <row r="2975" spans="7:14" ht="15" customHeight="1">
      <c r="G2975" s="55">
        <v>44102</v>
      </c>
      <c r="H2975" s="57">
        <v>1.25</v>
      </c>
      <c r="I2975" s="57">
        <v>0.25</v>
      </c>
      <c r="J2975" s="57">
        <v>2.25</v>
      </c>
      <c r="K2975" s="57">
        <v>0.51</v>
      </c>
      <c r="L2975" s="57">
        <v>0.26</v>
      </c>
      <c r="M2975" s="57">
        <v>1.02</v>
      </c>
      <c r="N2975" s="57">
        <v>1.21</v>
      </c>
    </row>
    <row r="2976" spans="7:14" ht="15" customHeight="1">
      <c r="G2976" s="55">
        <v>44103</v>
      </c>
      <c r="H2976" s="57">
        <v>1.25</v>
      </c>
      <c r="I2976" s="57">
        <v>0.25</v>
      </c>
      <c r="J2976" s="57">
        <v>2.25</v>
      </c>
      <c r="K2976" s="57">
        <v>0.51</v>
      </c>
      <c r="L2976" s="57">
        <v>0.26</v>
      </c>
      <c r="M2976" s="57">
        <v>1.02</v>
      </c>
      <c r="N2976" s="57">
        <v>1.21</v>
      </c>
    </row>
    <row r="2977" spans="7:14" ht="15" customHeight="1">
      <c r="G2977" s="55">
        <v>44104</v>
      </c>
      <c r="H2977" s="57">
        <v>1.25</v>
      </c>
      <c r="I2977" s="57">
        <v>0.25</v>
      </c>
      <c r="J2977" s="57">
        <v>2.25</v>
      </c>
      <c r="K2977" s="57">
        <v>0.51</v>
      </c>
      <c r="L2977" s="57">
        <v>0.26</v>
      </c>
      <c r="M2977" s="57">
        <v>1.02</v>
      </c>
      <c r="N2977" s="57">
        <v>1.21</v>
      </c>
    </row>
    <row r="2978" spans="7:14" ht="15" customHeight="1">
      <c r="G2978" s="55">
        <v>44105</v>
      </c>
      <c r="H2978" s="57">
        <v>1.25</v>
      </c>
      <c r="I2978" s="57">
        <v>0.25</v>
      </c>
      <c r="J2978" s="57">
        <v>2.25</v>
      </c>
      <c r="K2978" s="57">
        <v>0.51</v>
      </c>
      <c r="L2978" s="57">
        <v>0.26</v>
      </c>
      <c r="M2978" s="57">
        <v>1.02</v>
      </c>
      <c r="N2978" s="57">
        <v>1.21</v>
      </c>
    </row>
    <row r="2979" spans="7:14" ht="15" customHeight="1">
      <c r="G2979" s="55">
        <v>44106</v>
      </c>
      <c r="H2979" s="57">
        <v>1.25</v>
      </c>
      <c r="I2979" s="57">
        <v>0.25</v>
      </c>
      <c r="J2979" s="57">
        <v>2.25</v>
      </c>
      <c r="K2979" s="57">
        <v>0.51</v>
      </c>
      <c r="L2979" s="57">
        <v>0.26</v>
      </c>
      <c r="M2979" s="57">
        <v>1.02</v>
      </c>
      <c r="N2979" s="57">
        <v>1.21</v>
      </c>
    </row>
    <row r="2980" spans="7:14" ht="15" customHeight="1">
      <c r="G2980" s="55">
        <v>44109</v>
      </c>
      <c r="H2980" s="57">
        <v>1.25</v>
      </c>
      <c r="I2980" s="57">
        <v>0.25</v>
      </c>
      <c r="J2980" s="57">
        <v>2.25</v>
      </c>
      <c r="K2980" s="57">
        <v>0.51</v>
      </c>
      <c r="L2980" s="57">
        <v>0.26</v>
      </c>
      <c r="M2980" s="57">
        <v>1.02</v>
      </c>
      <c r="N2980" s="57">
        <v>1.21</v>
      </c>
    </row>
    <row r="2981" spans="7:14" ht="15" customHeight="1">
      <c r="G2981" s="55">
        <v>44110</v>
      </c>
      <c r="H2981" s="57">
        <v>1.25</v>
      </c>
      <c r="I2981" s="57">
        <v>0.25</v>
      </c>
      <c r="J2981" s="57">
        <v>2.25</v>
      </c>
      <c r="K2981" s="57">
        <v>0.51</v>
      </c>
      <c r="L2981" s="57">
        <v>0.26</v>
      </c>
      <c r="M2981" s="57">
        <v>1.02</v>
      </c>
      <c r="N2981" s="57">
        <v>1.21</v>
      </c>
    </row>
    <row r="2982" spans="7:14" ht="15" customHeight="1">
      <c r="G2982" s="55">
        <v>44111</v>
      </c>
      <c r="H2982" s="57">
        <v>1.25</v>
      </c>
      <c r="I2982" s="57">
        <v>0.25</v>
      </c>
      <c r="J2982" s="57">
        <v>2.25</v>
      </c>
      <c r="K2982" s="57">
        <v>0.51</v>
      </c>
      <c r="L2982" s="57">
        <v>0.26</v>
      </c>
      <c r="M2982" s="57">
        <v>1.02</v>
      </c>
      <c r="N2982" s="57">
        <v>1.21</v>
      </c>
    </row>
    <row r="2983" spans="7:14" ht="15" customHeight="1">
      <c r="G2983" s="55">
        <v>44112</v>
      </c>
      <c r="H2983" s="57">
        <v>1.25</v>
      </c>
      <c r="I2983" s="57">
        <v>0.25</v>
      </c>
      <c r="J2983" s="57">
        <v>2.25</v>
      </c>
      <c r="K2983" s="57">
        <v>0.51</v>
      </c>
      <c r="L2983" s="57">
        <v>0.26</v>
      </c>
      <c r="M2983" s="57">
        <v>1.02</v>
      </c>
      <c r="N2983" s="57">
        <v>1.21</v>
      </c>
    </row>
    <row r="2984" spans="7:14" ht="15" customHeight="1">
      <c r="G2984" s="55">
        <v>44113</v>
      </c>
      <c r="H2984" s="57">
        <v>1.25</v>
      </c>
      <c r="I2984" s="57">
        <v>0.25</v>
      </c>
      <c r="J2984" s="57">
        <v>2.25</v>
      </c>
      <c r="K2984" s="57">
        <v>0.51</v>
      </c>
      <c r="L2984" s="57">
        <v>0.26</v>
      </c>
      <c r="M2984" s="57">
        <v>1.02</v>
      </c>
      <c r="N2984" s="57">
        <v>1.21</v>
      </c>
    </row>
    <row r="2985" spans="7:14" ht="15" customHeight="1">
      <c r="G2985" s="55">
        <v>44116</v>
      </c>
      <c r="H2985" s="57">
        <v>1.25</v>
      </c>
      <c r="I2985" s="57">
        <v>0.25</v>
      </c>
      <c r="J2985" s="57">
        <v>2.25</v>
      </c>
      <c r="K2985" s="57">
        <v>0.51</v>
      </c>
      <c r="L2985" s="57">
        <v>0.26</v>
      </c>
      <c r="M2985" s="57">
        <v>1.02</v>
      </c>
      <c r="N2985" s="57">
        <v>1.21</v>
      </c>
    </row>
    <row r="2986" spans="7:14" ht="15" customHeight="1">
      <c r="G2986" s="55">
        <v>44117</v>
      </c>
      <c r="H2986" s="57">
        <v>1.25</v>
      </c>
      <c r="I2986" s="57">
        <v>0.25</v>
      </c>
      <c r="J2986" s="57">
        <v>2.25</v>
      </c>
      <c r="K2986" s="57">
        <v>0.51</v>
      </c>
      <c r="L2986" s="57">
        <v>0.26</v>
      </c>
      <c r="M2986" s="57">
        <v>1.02</v>
      </c>
      <c r="N2986" s="57">
        <v>1.21</v>
      </c>
    </row>
    <row r="2987" spans="7:14" ht="15" customHeight="1">
      <c r="G2987" s="55">
        <v>44118</v>
      </c>
      <c r="H2987" s="57">
        <v>1.25</v>
      </c>
      <c r="I2987" s="57">
        <v>0.25</v>
      </c>
      <c r="J2987" s="57">
        <v>2.25</v>
      </c>
      <c r="K2987" s="57">
        <v>0.51</v>
      </c>
      <c r="L2987" s="57">
        <v>0.26</v>
      </c>
      <c r="M2987" s="57">
        <v>1.02</v>
      </c>
      <c r="N2987" s="57">
        <v>1.21</v>
      </c>
    </row>
    <row r="2988" spans="7:14" ht="15" customHeight="1">
      <c r="G2988" s="55">
        <v>44119</v>
      </c>
      <c r="H2988" s="57">
        <v>1.25</v>
      </c>
      <c r="I2988" s="57">
        <v>0.25</v>
      </c>
      <c r="J2988" s="57">
        <v>2.25</v>
      </c>
      <c r="K2988" s="57">
        <v>0.51</v>
      </c>
      <c r="L2988" s="57">
        <v>0.26</v>
      </c>
      <c r="M2988" s="57">
        <v>1.02</v>
      </c>
      <c r="N2988" s="57">
        <v>1.21</v>
      </c>
    </row>
    <row r="2989" spans="7:14" ht="15" customHeight="1">
      <c r="G2989" s="55">
        <v>44120</v>
      </c>
      <c r="H2989" s="57">
        <v>1.25</v>
      </c>
      <c r="I2989" s="57">
        <v>0.25</v>
      </c>
      <c r="J2989" s="57">
        <v>2.25</v>
      </c>
      <c r="K2989" s="57">
        <v>0.51</v>
      </c>
      <c r="L2989" s="57">
        <v>0.26</v>
      </c>
      <c r="M2989" s="57">
        <v>1.02</v>
      </c>
      <c r="N2989" s="57">
        <v>1.21</v>
      </c>
    </row>
    <row r="2990" spans="7:14" ht="15" customHeight="1">
      <c r="G2990" s="55">
        <v>44123</v>
      </c>
      <c r="H2990" s="57">
        <v>1.25</v>
      </c>
      <c r="I2990" s="57">
        <v>0.25</v>
      </c>
      <c r="J2990" s="57">
        <v>2.25</v>
      </c>
      <c r="K2990" s="57">
        <v>0.51</v>
      </c>
      <c r="L2990" s="57">
        <v>0.26</v>
      </c>
      <c r="M2990" s="57">
        <v>1.02</v>
      </c>
      <c r="N2990" s="57">
        <v>1.21</v>
      </c>
    </row>
    <row r="2991" spans="7:14" ht="15" customHeight="1">
      <c r="G2991" s="55">
        <v>44124</v>
      </c>
      <c r="H2991" s="57">
        <v>1.25</v>
      </c>
      <c r="I2991" s="57">
        <v>0.25</v>
      </c>
      <c r="J2991" s="57">
        <v>2.25</v>
      </c>
      <c r="K2991" s="57">
        <v>0.51</v>
      </c>
      <c r="L2991" s="57">
        <v>0.26</v>
      </c>
      <c r="M2991" s="57">
        <v>1.02</v>
      </c>
      <c r="N2991" s="57">
        <v>1.21</v>
      </c>
    </row>
    <row r="2992" spans="7:14" ht="15" customHeight="1">
      <c r="G2992" s="55">
        <v>44125</v>
      </c>
      <c r="H2992" s="57">
        <v>1.25</v>
      </c>
      <c r="I2992" s="57">
        <v>0.25</v>
      </c>
      <c r="J2992" s="57">
        <v>2.25</v>
      </c>
      <c r="K2992" s="57">
        <v>0.51</v>
      </c>
      <c r="L2992" s="57">
        <v>0.26</v>
      </c>
      <c r="M2992" s="57">
        <v>1.02</v>
      </c>
      <c r="N2992" s="57">
        <v>1.21</v>
      </c>
    </row>
    <row r="2993" spans="7:14" ht="15" customHeight="1">
      <c r="G2993" s="55">
        <v>44126</v>
      </c>
      <c r="H2993" s="57">
        <v>1.25</v>
      </c>
      <c r="I2993" s="57">
        <v>0.25</v>
      </c>
      <c r="J2993" s="57">
        <v>2.25</v>
      </c>
      <c r="K2993" s="57">
        <v>0.51</v>
      </c>
      <c r="L2993" s="57">
        <v>0.26</v>
      </c>
      <c r="M2993" s="57">
        <v>1.02</v>
      </c>
      <c r="N2993" s="57">
        <v>1.21</v>
      </c>
    </row>
    <row r="2994" spans="7:14" ht="15" customHeight="1">
      <c r="G2994" s="55">
        <v>44127</v>
      </c>
      <c r="H2994" s="57">
        <v>1.25</v>
      </c>
      <c r="I2994" s="57">
        <v>0.25</v>
      </c>
      <c r="J2994" s="57">
        <v>2.25</v>
      </c>
      <c r="K2994" s="57">
        <v>0.51</v>
      </c>
      <c r="L2994" s="57">
        <v>0.26</v>
      </c>
      <c r="M2994" s="57">
        <v>1.02</v>
      </c>
      <c r="N2994" s="57">
        <v>1.21</v>
      </c>
    </row>
    <row r="2995" spans="7:14" ht="15" customHeight="1">
      <c r="G2995" s="55">
        <v>44130</v>
      </c>
      <c r="H2995" s="57">
        <v>1.25</v>
      </c>
      <c r="I2995" s="57">
        <v>0.25</v>
      </c>
      <c r="J2995" s="57">
        <v>2.25</v>
      </c>
      <c r="K2995" s="57">
        <v>0.51</v>
      </c>
      <c r="L2995" s="57">
        <v>0.26</v>
      </c>
      <c r="M2995" s="57">
        <v>1.02</v>
      </c>
      <c r="N2995" s="57">
        <v>1.21</v>
      </c>
    </row>
    <row r="2996" spans="7:14" ht="15" customHeight="1">
      <c r="G2996" s="55">
        <v>44131</v>
      </c>
      <c r="H2996" s="57">
        <v>1.25</v>
      </c>
      <c r="I2996" s="57">
        <v>0.25</v>
      </c>
      <c r="J2996" s="57">
        <v>2.25</v>
      </c>
      <c r="K2996" s="57">
        <v>0.51</v>
      </c>
      <c r="L2996" s="57">
        <v>0.26</v>
      </c>
      <c r="M2996" s="57">
        <v>1.01</v>
      </c>
      <c r="N2996" s="57">
        <v>1.2</v>
      </c>
    </row>
    <row r="2997" spans="7:14" ht="15" customHeight="1">
      <c r="G2997" s="55">
        <v>44132</v>
      </c>
      <c r="H2997" s="57">
        <v>1.25</v>
      </c>
      <c r="I2997" s="57">
        <v>0.25</v>
      </c>
      <c r="J2997" s="57">
        <v>2.25</v>
      </c>
      <c r="K2997" s="57">
        <v>0.51</v>
      </c>
      <c r="L2997" s="57">
        <v>0.26</v>
      </c>
      <c r="M2997" s="57">
        <v>1.01</v>
      </c>
      <c r="N2997" s="57">
        <v>1.21</v>
      </c>
    </row>
    <row r="2998" spans="7:14" ht="15" customHeight="1">
      <c r="G2998" s="55">
        <v>44133</v>
      </c>
      <c r="H2998" s="57">
        <v>1.25</v>
      </c>
      <c r="I2998" s="57">
        <v>0.25</v>
      </c>
      <c r="J2998" s="57">
        <v>2.25</v>
      </c>
      <c r="K2998" s="57">
        <v>0.51</v>
      </c>
      <c r="L2998" s="57">
        <v>0.26</v>
      </c>
      <c r="M2998" s="57">
        <v>1.02</v>
      </c>
      <c r="N2998" s="57">
        <v>1.21</v>
      </c>
    </row>
    <row r="2999" spans="7:14" ht="15" customHeight="1">
      <c r="G2999" s="55">
        <v>44134</v>
      </c>
      <c r="H2999" s="57">
        <v>1.25</v>
      </c>
      <c r="I2999" s="57">
        <v>0.25</v>
      </c>
      <c r="J2999" s="57">
        <v>2.25</v>
      </c>
      <c r="K2999" s="57">
        <v>0.51</v>
      </c>
      <c r="L2999" s="57">
        <v>0.26</v>
      </c>
      <c r="M2999" s="57">
        <v>1.01</v>
      </c>
      <c r="N2999" s="57">
        <v>1.21</v>
      </c>
    </row>
    <row r="3000" spans="7:14" ht="15" customHeight="1">
      <c r="G3000" s="55">
        <v>44137</v>
      </c>
      <c r="H3000" s="57">
        <v>1.25</v>
      </c>
      <c r="I3000" s="57">
        <v>0.25</v>
      </c>
      <c r="J3000" s="57">
        <v>2.25</v>
      </c>
      <c r="K3000" s="57">
        <v>0.51</v>
      </c>
      <c r="L3000" s="57">
        <v>0.26</v>
      </c>
      <c r="M3000" s="57">
        <v>1.02</v>
      </c>
      <c r="N3000" s="57">
        <v>1.21</v>
      </c>
    </row>
    <row r="3001" spans="7:14" ht="15" customHeight="1">
      <c r="G3001" s="55">
        <v>44138</v>
      </c>
      <c r="H3001" s="57">
        <v>1.25</v>
      </c>
      <c r="I3001" s="57">
        <v>0.25</v>
      </c>
      <c r="J3001" s="57">
        <v>2.25</v>
      </c>
      <c r="K3001" s="57">
        <v>0.51</v>
      </c>
      <c r="L3001" s="57">
        <v>0.26</v>
      </c>
      <c r="M3001" s="57">
        <v>1.02</v>
      </c>
      <c r="N3001" s="57">
        <v>1.21</v>
      </c>
    </row>
    <row r="3002" spans="7:14" ht="15" customHeight="1">
      <c r="G3002" s="55">
        <v>44139</v>
      </c>
      <c r="H3002" s="57">
        <v>1.25</v>
      </c>
      <c r="I3002" s="57">
        <v>0.25</v>
      </c>
      <c r="J3002" s="57">
        <v>2.25</v>
      </c>
      <c r="K3002" s="57">
        <v>0.51</v>
      </c>
      <c r="L3002" s="57">
        <v>0.26</v>
      </c>
      <c r="M3002" s="57">
        <v>1.02</v>
      </c>
      <c r="N3002" s="57">
        <v>1.21</v>
      </c>
    </row>
    <row r="3003" spans="7:14" ht="15" customHeight="1">
      <c r="G3003" s="55">
        <v>44140</v>
      </c>
      <c r="H3003" s="57">
        <v>1.25</v>
      </c>
      <c r="I3003" s="57">
        <v>0.25</v>
      </c>
      <c r="J3003" s="57">
        <v>2.25</v>
      </c>
      <c r="K3003" s="57">
        <v>0.51</v>
      </c>
      <c r="L3003" s="57">
        <v>0.26</v>
      </c>
      <c r="M3003" s="57">
        <v>1.02</v>
      </c>
      <c r="N3003" s="57">
        <v>1.21</v>
      </c>
    </row>
    <row r="3004" spans="7:14" ht="15" customHeight="1">
      <c r="G3004" s="55">
        <v>44141</v>
      </c>
      <c r="H3004" s="57">
        <v>1.25</v>
      </c>
      <c r="I3004" s="57">
        <v>0.25</v>
      </c>
      <c r="J3004" s="57">
        <v>2.25</v>
      </c>
      <c r="K3004" s="57">
        <v>0.51</v>
      </c>
      <c r="L3004" s="57">
        <v>0.26</v>
      </c>
      <c r="M3004" s="57">
        <v>1.02</v>
      </c>
      <c r="N3004" s="57">
        <v>1.21</v>
      </c>
    </row>
    <row r="3005" spans="7:14" ht="15" customHeight="1">
      <c r="G3005" s="55">
        <v>44144</v>
      </c>
      <c r="H3005" s="57">
        <v>1.25</v>
      </c>
      <c r="I3005" s="57">
        <v>0.25</v>
      </c>
      <c r="J3005" s="57">
        <v>2.25</v>
      </c>
      <c r="K3005" s="57">
        <v>0.51</v>
      </c>
      <c r="L3005" s="57">
        <v>0.26</v>
      </c>
      <c r="M3005" s="57">
        <v>1.01</v>
      </c>
      <c r="N3005" s="57">
        <v>1.2</v>
      </c>
    </row>
    <row r="3006" spans="7:14" ht="15" customHeight="1">
      <c r="G3006" s="55">
        <v>44145</v>
      </c>
      <c r="H3006" s="57">
        <v>1.25</v>
      </c>
      <c r="I3006" s="57">
        <v>0.25</v>
      </c>
      <c r="J3006" s="57">
        <v>2.25</v>
      </c>
      <c r="K3006" s="57">
        <v>0.51</v>
      </c>
      <c r="L3006" s="57">
        <v>0.26</v>
      </c>
      <c r="M3006" s="57">
        <v>1.01</v>
      </c>
      <c r="N3006" s="57">
        <v>1.2</v>
      </c>
    </row>
    <row r="3007" spans="7:14" ht="15" customHeight="1">
      <c r="G3007" s="55">
        <v>44147</v>
      </c>
      <c r="H3007" s="57">
        <v>1.25</v>
      </c>
      <c r="I3007" s="57">
        <v>0.25</v>
      </c>
      <c r="J3007" s="57">
        <v>2.25</v>
      </c>
      <c r="K3007" s="57">
        <v>0.51</v>
      </c>
      <c r="L3007" s="57">
        <v>0.26</v>
      </c>
      <c r="M3007" s="57">
        <v>1.02</v>
      </c>
      <c r="N3007" s="57">
        <v>1.22</v>
      </c>
    </row>
    <row r="3008" spans="7:14" ht="15" customHeight="1">
      <c r="G3008" s="55">
        <v>44148</v>
      </c>
      <c r="H3008" s="57">
        <v>1.25</v>
      </c>
      <c r="I3008" s="57">
        <v>0.25</v>
      </c>
      <c r="J3008" s="57">
        <v>2.25</v>
      </c>
      <c r="K3008" s="57">
        <v>0.51</v>
      </c>
      <c r="L3008" s="57">
        <v>0.26</v>
      </c>
      <c r="M3008" s="57">
        <v>1.02</v>
      </c>
      <c r="N3008" s="57">
        <v>1.22</v>
      </c>
    </row>
    <row r="3009" spans="7:14" ht="15" customHeight="1">
      <c r="G3009" s="55">
        <v>44151</v>
      </c>
      <c r="H3009" s="57">
        <v>1.25</v>
      </c>
      <c r="I3009" s="57">
        <v>0.25</v>
      </c>
      <c r="J3009" s="57">
        <v>2.25</v>
      </c>
      <c r="K3009" s="57">
        <v>0.51</v>
      </c>
      <c r="L3009" s="57">
        <v>0.26</v>
      </c>
      <c r="M3009" s="57">
        <v>1.02</v>
      </c>
      <c r="N3009" s="57">
        <v>1.22</v>
      </c>
    </row>
    <row r="3010" spans="7:14" ht="15" customHeight="1">
      <c r="G3010" s="55">
        <v>44152</v>
      </c>
      <c r="H3010" s="57">
        <v>1.25</v>
      </c>
      <c r="I3010" s="57">
        <v>0.25</v>
      </c>
      <c r="J3010" s="57">
        <v>2.25</v>
      </c>
      <c r="K3010" s="57">
        <v>0.51</v>
      </c>
      <c r="L3010" s="57">
        <v>0.26</v>
      </c>
      <c r="M3010" s="57">
        <v>1.02</v>
      </c>
      <c r="N3010" s="57">
        <v>1.21</v>
      </c>
    </row>
    <row r="3011" spans="7:14" ht="15" customHeight="1">
      <c r="G3011" s="55">
        <v>44153</v>
      </c>
      <c r="H3011" s="57">
        <v>1.25</v>
      </c>
      <c r="I3011" s="57">
        <v>0.25</v>
      </c>
      <c r="J3011" s="57">
        <v>2.25</v>
      </c>
      <c r="K3011" s="57">
        <v>0.51</v>
      </c>
      <c r="L3011" s="57">
        <v>0.26</v>
      </c>
      <c r="M3011" s="57">
        <v>1.02</v>
      </c>
      <c r="N3011" s="57">
        <v>1.21</v>
      </c>
    </row>
    <row r="3012" spans="7:14" ht="15" customHeight="1">
      <c r="G3012" s="55">
        <v>44154</v>
      </c>
      <c r="H3012" s="57">
        <v>1.25</v>
      </c>
      <c r="I3012" s="57">
        <v>0.25</v>
      </c>
      <c r="J3012" s="57">
        <v>2.25</v>
      </c>
      <c r="K3012" s="57">
        <v>0.51</v>
      </c>
      <c r="L3012" s="57">
        <v>0.26</v>
      </c>
      <c r="M3012" s="57">
        <v>1.02</v>
      </c>
      <c r="N3012" s="57">
        <v>1.21</v>
      </c>
    </row>
    <row r="3013" spans="7:14" ht="15" customHeight="1">
      <c r="G3013" s="55">
        <v>44155</v>
      </c>
      <c r="H3013" s="57">
        <v>1.25</v>
      </c>
      <c r="I3013" s="57">
        <v>0.25</v>
      </c>
      <c r="J3013" s="57">
        <v>2.25</v>
      </c>
      <c r="K3013" s="57">
        <v>0.51</v>
      </c>
      <c r="L3013" s="57">
        <v>0.26</v>
      </c>
      <c r="M3013" s="57">
        <v>1.02</v>
      </c>
      <c r="N3013" s="57">
        <v>1.21</v>
      </c>
    </row>
    <row r="3014" spans="7:14" ht="15" customHeight="1">
      <c r="G3014" s="55">
        <v>44158</v>
      </c>
      <c r="H3014" s="57">
        <v>1.25</v>
      </c>
      <c r="I3014" s="57">
        <v>0.25</v>
      </c>
      <c r="J3014" s="57">
        <v>2.25</v>
      </c>
      <c r="K3014" s="57">
        <v>0.51</v>
      </c>
      <c r="L3014" s="57">
        <v>0.26</v>
      </c>
      <c r="M3014" s="57">
        <v>1.02</v>
      </c>
      <c r="N3014" s="57">
        <v>1.21</v>
      </c>
    </row>
    <row r="3015" spans="7:14" ht="15" customHeight="1">
      <c r="G3015" s="55">
        <v>44159</v>
      </c>
      <c r="H3015" s="57">
        <v>1.25</v>
      </c>
      <c r="I3015" s="57">
        <v>0.25</v>
      </c>
      <c r="J3015" s="57">
        <v>2.25</v>
      </c>
      <c r="K3015" s="57">
        <v>0.51</v>
      </c>
      <c r="L3015" s="57">
        <v>0.26</v>
      </c>
      <c r="M3015" s="57">
        <v>1.02</v>
      </c>
      <c r="N3015" s="57">
        <v>1.21</v>
      </c>
    </row>
    <row r="3016" spans="7:14" ht="15" customHeight="1">
      <c r="G3016" s="55">
        <v>44160</v>
      </c>
      <c r="H3016" s="57">
        <v>1.25</v>
      </c>
      <c r="I3016" s="57">
        <v>0.25</v>
      </c>
      <c r="J3016" s="57">
        <v>2.25</v>
      </c>
      <c r="K3016" s="57">
        <v>0.51</v>
      </c>
      <c r="L3016" s="57">
        <v>0.26</v>
      </c>
      <c r="M3016" s="57">
        <v>1.02</v>
      </c>
      <c r="N3016" s="57">
        <v>1.21</v>
      </c>
    </row>
    <row r="3017" spans="7:14" ht="15" customHeight="1">
      <c r="G3017" s="55">
        <v>44161</v>
      </c>
      <c r="H3017" s="57">
        <v>1.25</v>
      </c>
      <c r="I3017" s="57">
        <v>0.25</v>
      </c>
      <c r="J3017" s="57">
        <v>2.25</v>
      </c>
      <c r="K3017" s="57">
        <v>0.51</v>
      </c>
      <c r="L3017" s="57">
        <v>0.26</v>
      </c>
      <c r="M3017" s="57">
        <v>1.02</v>
      </c>
      <c r="N3017" s="57">
        <v>1.21</v>
      </c>
    </row>
    <row r="3018" spans="7:14" ht="15" customHeight="1">
      <c r="G3018" s="55">
        <v>44162</v>
      </c>
      <c r="H3018" s="57">
        <v>1.25</v>
      </c>
      <c r="I3018" s="57">
        <v>0.25</v>
      </c>
      <c r="J3018" s="57">
        <v>2.25</v>
      </c>
      <c r="K3018" s="57">
        <v>0.51</v>
      </c>
      <c r="L3018" s="57">
        <v>0.26</v>
      </c>
      <c r="M3018" s="57">
        <v>1.02</v>
      </c>
      <c r="N3018" s="57">
        <v>1.21</v>
      </c>
    </row>
    <row r="3019" spans="7:14" ht="15" customHeight="1">
      <c r="G3019" s="55">
        <v>44165</v>
      </c>
      <c r="H3019" s="57">
        <v>1.25</v>
      </c>
      <c r="I3019" s="57">
        <v>0.25</v>
      </c>
      <c r="J3019" s="57">
        <v>2.25</v>
      </c>
      <c r="K3019" s="57">
        <v>0.51</v>
      </c>
      <c r="L3019" s="57">
        <v>0.26</v>
      </c>
      <c r="M3019" s="57">
        <v>1.02</v>
      </c>
      <c r="N3019" s="57">
        <v>1.21</v>
      </c>
    </row>
    <row r="3020" spans="7:14" ht="15" customHeight="1">
      <c r="G3020" s="55">
        <v>44166</v>
      </c>
      <c r="H3020" s="57">
        <v>1.25</v>
      </c>
      <c r="I3020" s="57">
        <v>0.25</v>
      </c>
      <c r="J3020" s="57">
        <v>2.25</v>
      </c>
      <c r="K3020" s="57">
        <v>0.51</v>
      </c>
      <c r="L3020" s="57">
        <v>0.26</v>
      </c>
      <c r="M3020" s="57">
        <v>1.02</v>
      </c>
      <c r="N3020" s="57">
        <v>1.21</v>
      </c>
    </row>
    <row r="3021" spans="7:14" ht="15" customHeight="1">
      <c r="G3021" s="55">
        <v>44167</v>
      </c>
      <c r="H3021" s="57">
        <v>1.25</v>
      </c>
      <c r="I3021" s="57">
        <v>0.25</v>
      </c>
      <c r="J3021" s="57">
        <v>2.25</v>
      </c>
      <c r="K3021" s="57">
        <v>0.51</v>
      </c>
      <c r="L3021" s="57">
        <v>0.25</v>
      </c>
      <c r="M3021" s="57">
        <v>1.01</v>
      </c>
      <c r="N3021" s="57">
        <v>1.2</v>
      </c>
    </row>
    <row r="3022" spans="7:14" ht="15" customHeight="1">
      <c r="G3022" s="55">
        <v>44168</v>
      </c>
      <c r="H3022" s="57">
        <v>1.25</v>
      </c>
      <c r="I3022" s="57">
        <v>0.25</v>
      </c>
      <c r="J3022" s="57">
        <v>2.25</v>
      </c>
      <c r="K3022" s="57">
        <v>0.51</v>
      </c>
      <c r="L3022" s="57">
        <v>0.25</v>
      </c>
      <c r="M3022" s="57">
        <v>1.01</v>
      </c>
      <c r="N3022" s="57">
        <v>1.2</v>
      </c>
    </row>
    <row r="3023" spans="7:14" ht="15" customHeight="1">
      <c r="G3023" s="55">
        <v>44169</v>
      </c>
      <c r="H3023" s="57">
        <v>1.25</v>
      </c>
      <c r="I3023" s="57">
        <v>0.25</v>
      </c>
      <c r="J3023" s="57">
        <v>2.25</v>
      </c>
      <c r="K3023" s="57">
        <v>0.51</v>
      </c>
      <c r="L3023" s="57">
        <v>0.25</v>
      </c>
      <c r="M3023" s="57">
        <v>1.01</v>
      </c>
      <c r="N3023" s="57">
        <v>1.2</v>
      </c>
    </row>
    <row r="3024" spans="7:14" ht="15" customHeight="1">
      <c r="G3024" s="55">
        <v>44172</v>
      </c>
      <c r="H3024" s="57">
        <v>1.25</v>
      </c>
      <c r="I3024" s="57">
        <v>0.25</v>
      </c>
      <c r="J3024" s="57">
        <v>2.25</v>
      </c>
      <c r="K3024" s="57">
        <v>0.51</v>
      </c>
      <c r="L3024" s="57">
        <v>0.25</v>
      </c>
      <c r="M3024" s="57">
        <v>1.01</v>
      </c>
      <c r="N3024" s="57">
        <v>1.2</v>
      </c>
    </row>
    <row r="3025" spans="7:14" ht="15" customHeight="1">
      <c r="G3025" s="55">
        <v>44173</v>
      </c>
      <c r="H3025" s="57">
        <v>1.25</v>
      </c>
      <c r="I3025" s="57">
        <v>0.25</v>
      </c>
      <c r="J3025" s="57">
        <v>2.25</v>
      </c>
      <c r="K3025" s="57">
        <v>0.51</v>
      </c>
      <c r="L3025" s="57">
        <v>0.25</v>
      </c>
      <c r="M3025" s="57">
        <v>1.01</v>
      </c>
      <c r="N3025" s="57">
        <v>1.2</v>
      </c>
    </row>
    <row r="3026" spans="7:14" ht="15" customHeight="1">
      <c r="G3026" s="55">
        <v>44174</v>
      </c>
      <c r="H3026" s="57">
        <v>1.25</v>
      </c>
      <c r="I3026" s="57">
        <v>0.25</v>
      </c>
      <c r="J3026" s="57">
        <v>2.25</v>
      </c>
      <c r="K3026" s="57">
        <v>0.51</v>
      </c>
      <c r="L3026" s="57">
        <v>0.25</v>
      </c>
      <c r="M3026" s="57">
        <v>1.01</v>
      </c>
      <c r="N3026" s="57">
        <v>1.2</v>
      </c>
    </row>
    <row r="3027" spans="7:14" ht="15" customHeight="1">
      <c r="G3027" s="55">
        <v>44175</v>
      </c>
      <c r="H3027" s="57">
        <v>1</v>
      </c>
      <c r="I3027" s="57">
        <v>0.1</v>
      </c>
      <c r="J3027" s="57">
        <v>1.9</v>
      </c>
      <c r="K3027" s="57">
        <v>0.51</v>
      </c>
      <c r="L3027" s="57">
        <v>0.25</v>
      </c>
      <c r="M3027" s="57">
        <v>1.01</v>
      </c>
      <c r="N3027" s="57">
        <v>1.2</v>
      </c>
    </row>
    <row r="3028" spans="7:14" ht="15" customHeight="1">
      <c r="G3028" s="55">
        <v>44176</v>
      </c>
      <c r="H3028" s="57">
        <v>1</v>
      </c>
      <c r="I3028" s="57">
        <v>0.1</v>
      </c>
      <c r="J3028" s="57">
        <v>1.9</v>
      </c>
      <c r="K3028" s="57">
        <v>0.42</v>
      </c>
      <c r="L3028" s="57">
        <v>0.25</v>
      </c>
      <c r="M3028" s="57">
        <v>0.93</v>
      </c>
      <c r="N3028" s="57">
        <v>1.1200000000000001</v>
      </c>
    </row>
    <row r="3029" spans="7:14" ht="15" customHeight="1">
      <c r="G3029" s="55">
        <v>44179</v>
      </c>
      <c r="H3029" s="57">
        <v>1</v>
      </c>
      <c r="I3029" s="57">
        <v>0.1</v>
      </c>
      <c r="J3029" s="57">
        <v>1.9</v>
      </c>
      <c r="K3029" s="57">
        <v>0.4</v>
      </c>
      <c r="L3029" s="57">
        <v>0.25</v>
      </c>
      <c r="M3029" s="57">
        <v>0.91</v>
      </c>
      <c r="N3029" s="57">
        <v>1.1000000000000001</v>
      </c>
    </row>
    <row r="3030" spans="7:14" ht="15" customHeight="1">
      <c r="G3030" s="55">
        <v>44180</v>
      </c>
      <c r="H3030" s="57">
        <v>1</v>
      </c>
      <c r="I3030" s="57">
        <v>0.1</v>
      </c>
      <c r="J3030" s="57">
        <v>1.9</v>
      </c>
      <c r="K3030" s="57">
        <v>0.4</v>
      </c>
      <c r="L3030" s="57">
        <v>0.25</v>
      </c>
      <c r="M3030" s="57">
        <v>0.9</v>
      </c>
      <c r="N3030" s="57">
        <v>1.1000000000000001</v>
      </c>
    </row>
    <row r="3031" spans="7:14" ht="15" customHeight="1">
      <c r="G3031" s="55">
        <v>44181</v>
      </c>
      <c r="H3031" s="57">
        <v>1</v>
      </c>
      <c r="I3031" s="57">
        <v>0.1</v>
      </c>
      <c r="J3031" s="57">
        <v>1.9</v>
      </c>
      <c r="K3031" s="57">
        <v>0.4</v>
      </c>
      <c r="L3031" s="57">
        <v>0.1</v>
      </c>
      <c r="M3031" s="57">
        <v>0.9</v>
      </c>
      <c r="N3031" s="57">
        <v>1.0900000000000001</v>
      </c>
    </row>
    <row r="3032" spans="7:14" ht="15" customHeight="1">
      <c r="G3032" s="55">
        <v>44182</v>
      </c>
      <c r="H3032" s="57">
        <v>1</v>
      </c>
      <c r="I3032" s="57">
        <v>0.1</v>
      </c>
      <c r="J3032" s="57">
        <v>1.9</v>
      </c>
      <c r="K3032" s="57">
        <v>0.4</v>
      </c>
      <c r="L3032" s="57">
        <v>0.1</v>
      </c>
      <c r="M3032" s="57">
        <v>0.9</v>
      </c>
      <c r="N3032" s="57">
        <v>1.0900000000000001</v>
      </c>
    </row>
    <row r="3033" spans="7:14" ht="15" customHeight="1">
      <c r="G3033" s="55">
        <v>44183</v>
      </c>
      <c r="H3033" s="57">
        <v>1</v>
      </c>
      <c r="I3033" s="57">
        <v>0.1</v>
      </c>
      <c r="J3033" s="57">
        <v>1.9</v>
      </c>
      <c r="K3033" s="57">
        <v>0.4</v>
      </c>
      <c r="L3033" s="57">
        <v>0.1</v>
      </c>
      <c r="M3033" s="57">
        <v>0.9</v>
      </c>
      <c r="N3033" s="57">
        <v>1.0900000000000001</v>
      </c>
    </row>
    <row r="3034" spans="7:14" ht="15" customHeight="1">
      <c r="G3034" s="55">
        <v>44186</v>
      </c>
      <c r="H3034" s="57">
        <v>1</v>
      </c>
      <c r="I3034" s="57">
        <v>0.1</v>
      </c>
      <c r="J3034" s="57">
        <v>1.9</v>
      </c>
      <c r="K3034" s="57">
        <v>0.4</v>
      </c>
      <c r="L3034" s="57">
        <v>0.1</v>
      </c>
      <c r="M3034" s="57">
        <v>0.9</v>
      </c>
      <c r="N3034" s="57">
        <v>1.0900000000000001</v>
      </c>
    </row>
    <row r="3035" spans="7:14" ht="15" customHeight="1">
      <c r="G3035" s="55">
        <v>44187</v>
      </c>
      <c r="H3035" s="57">
        <v>1</v>
      </c>
      <c r="I3035" s="57">
        <v>0.1</v>
      </c>
      <c r="J3035" s="57">
        <v>1.9</v>
      </c>
      <c r="K3035" s="57">
        <v>0.4</v>
      </c>
      <c r="L3035" s="57">
        <v>0.1</v>
      </c>
      <c r="M3035" s="57">
        <v>0.9</v>
      </c>
      <c r="N3035" s="57">
        <v>1.0900000000000001</v>
      </c>
    </row>
    <row r="3036" spans="7:14" ht="15" customHeight="1">
      <c r="G3036" s="55">
        <v>44188</v>
      </c>
      <c r="H3036" s="57">
        <v>1</v>
      </c>
      <c r="I3036" s="57">
        <v>0.1</v>
      </c>
      <c r="J3036" s="57">
        <v>1.9</v>
      </c>
      <c r="K3036" s="57">
        <v>0.4</v>
      </c>
      <c r="L3036" s="57">
        <v>0.1</v>
      </c>
      <c r="M3036" s="57">
        <v>0.9</v>
      </c>
      <c r="N3036" s="57">
        <v>1.0900000000000001</v>
      </c>
    </row>
    <row r="3037" spans="7:14" ht="15" customHeight="1">
      <c r="G3037" s="55">
        <v>44189</v>
      </c>
      <c r="H3037" s="57">
        <v>1</v>
      </c>
      <c r="I3037" s="57">
        <v>0.1</v>
      </c>
      <c r="J3037" s="57">
        <v>1.9</v>
      </c>
      <c r="K3037" s="57">
        <v>0.4</v>
      </c>
      <c r="L3037" s="57">
        <v>0.1</v>
      </c>
      <c r="M3037" s="57">
        <v>0.9</v>
      </c>
      <c r="N3037" s="57">
        <v>1.0900000000000001</v>
      </c>
    </row>
    <row r="3038" spans="7:14" ht="15" customHeight="1">
      <c r="G3038" s="55">
        <v>44190</v>
      </c>
      <c r="H3038" s="57">
        <v>1</v>
      </c>
      <c r="I3038" s="57">
        <v>0.1</v>
      </c>
      <c r="J3038" s="57">
        <v>1.9</v>
      </c>
      <c r="K3038" s="57">
        <v>0.4</v>
      </c>
      <c r="L3038" s="57">
        <v>0.1</v>
      </c>
      <c r="M3038" s="57">
        <v>0.9</v>
      </c>
      <c r="N3038" s="57">
        <v>1.0900000000000001</v>
      </c>
    </row>
    <row r="3039" spans="7:14" ht="15" customHeight="1">
      <c r="G3039" s="55">
        <v>44193</v>
      </c>
      <c r="H3039" s="57">
        <v>1</v>
      </c>
      <c r="I3039" s="57">
        <v>0.1</v>
      </c>
      <c r="J3039" s="57">
        <v>1.9</v>
      </c>
      <c r="K3039" s="57">
        <v>0.4</v>
      </c>
      <c r="L3039" s="57">
        <v>0.1</v>
      </c>
      <c r="M3039" s="57">
        <v>0.9</v>
      </c>
      <c r="N3039" s="57">
        <v>1.0900000000000001</v>
      </c>
    </row>
    <row r="3040" spans="7:14" ht="15" customHeight="1">
      <c r="G3040" s="55">
        <v>44194</v>
      </c>
      <c r="H3040" s="57">
        <v>1</v>
      </c>
      <c r="I3040" s="57">
        <v>0.1</v>
      </c>
      <c r="J3040" s="57">
        <v>1.9</v>
      </c>
      <c r="K3040" s="57">
        <v>0.4</v>
      </c>
      <c r="L3040" s="57">
        <v>0.1</v>
      </c>
      <c r="M3040" s="57">
        <v>0.9</v>
      </c>
      <c r="N3040" s="57">
        <v>1.0900000000000001</v>
      </c>
    </row>
    <row r="3041" spans="7:14" ht="15" customHeight="1">
      <c r="G3041" s="55">
        <v>44195</v>
      </c>
      <c r="H3041" s="57">
        <v>1</v>
      </c>
      <c r="I3041" s="57">
        <v>0.1</v>
      </c>
      <c r="J3041" s="57">
        <v>1.9</v>
      </c>
      <c r="K3041" s="57">
        <v>0.4</v>
      </c>
      <c r="L3041" s="57">
        <v>0.1</v>
      </c>
      <c r="M3041" s="57">
        <v>0.9</v>
      </c>
      <c r="N3041" s="57">
        <v>1.0900000000000001</v>
      </c>
    </row>
    <row r="3042" spans="7:14" ht="15" customHeight="1">
      <c r="G3042" s="55">
        <v>44196</v>
      </c>
      <c r="H3042" s="57">
        <v>1</v>
      </c>
      <c r="I3042" s="57">
        <v>0.1</v>
      </c>
      <c r="J3042" s="57">
        <v>1.9</v>
      </c>
      <c r="K3042" s="57">
        <v>0.4</v>
      </c>
      <c r="L3042" s="57">
        <v>0.1</v>
      </c>
      <c r="M3042" s="57">
        <v>0.9</v>
      </c>
      <c r="N3042" s="57">
        <v>1.0900000000000001</v>
      </c>
    </row>
    <row r="3043" spans="7:14" ht="15" customHeight="1">
      <c r="G3043" s="55">
        <v>44200</v>
      </c>
      <c r="H3043" s="57">
        <v>1</v>
      </c>
      <c r="I3043" s="57">
        <v>0.1</v>
      </c>
      <c r="J3043" s="57">
        <v>1.9</v>
      </c>
      <c r="K3043" s="57">
        <v>0.4</v>
      </c>
      <c r="L3043" s="57">
        <v>0.1</v>
      </c>
      <c r="M3043" s="57">
        <v>0.9</v>
      </c>
      <c r="N3043" s="57">
        <v>1.0900000000000001</v>
      </c>
    </row>
    <row r="3044" spans="7:14" ht="15" customHeight="1">
      <c r="G3044" s="55">
        <v>44201</v>
      </c>
      <c r="H3044" s="57">
        <v>1</v>
      </c>
      <c r="I3044" s="57">
        <v>0.1</v>
      </c>
      <c r="J3044" s="57">
        <v>1.9</v>
      </c>
      <c r="K3044" s="57">
        <v>0.4</v>
      </c>
      <c r="L3044" s="57">
        <v>0.1</v>
      </c>
      <c r="M3044" s="57">
        <v>0.9</v>
      </c>
      <c r="N3044" s="57">
        <v>1.0900000000000001</v>
      </c>
    </row>
    <row r="3045" spans="7:14" ht="15" customHeight="1">
      <c r="G3045" s="55">
        <v>44202</v>
      </c>
      <c r="H3045" s="57">
        <v>1</v>
      </c>
      <c r="I3045" s="57">
        <v>0.1</v>
      </c>
      <c r="J3045" s="57">
        <v>1.9</v>
      </c>
      <c r="K3045" s="57">
        <v>0.4</v>
      </c>
      <c r="L3045" s="57">
        <v>0.11</v>
      </c>
      <c r="M3045" s="57">
        <v>0.9</v>
      </c>
      <c r="N3045" s="57">
        <v>1.0900000000000001</v>
      </c>
    </row>
    <row r="3046" spans="7:14" ht="15" customHeight="1">
      <c r="G3046" s="55">
        <v>44204</v>
      </c>
      <c r="H3046" s="57">
        <v>1</v>
      </c>
      <c r="I3046" s="57">
        <v>0.1</v>
      </c>
      <c r="J3046" s="57">
        <v>1.9</v>
      </c>
      <c r="K3046" s="57">
        <v>0.4</v>
      </c>
      <c r="L3046" s="57">
        <v>0.11</v>
      </c>
      <c r="M3046" s="57">
        <v>0.9</v>
      </c>
      <c r="N3046" s="57">
        <v>1.0900000000000001</v>
      </c>
    </row>
    <row r="3047" spans="7:14" ht="15" customHeight="1">
      <c r="G3047" s="55">
        <v>44207</v>
      </c>
      <c r="H3047" s="57">
        <v>1</v>
      </c>
      <c r="I3047" s="57">
        <v>0.1</v>
      </c>
      <c r="J3047" s="57">
        <v>1.9</v>
      </c>
      <c r="K3047" s="57">
        <v>0.4</v>
      </c>
      <c r="L3047" s="57">
        <v>0.11</v>
      </c>
      <c r="M3047" s="57">
        <v>0.9</v>
      </c>
      <c r="N3047" s="57">
        <v>1.0900000000000001</v>
      </c>
    </row>
    <row r="3048" spans="7:14" ht="15" customHeight="1">
      <c r="G3048" s="55">
        <v>44208</v>
      </c>
      <c r="H3048" s="57">
        <v>1</v>
      </c>
      <c r="I3048" s="57">
        <v>0.1</v>
      </c>
      <c r="J3048" s="57">
        <v>1.9</v>
      </c>
      <c r="K3048" s="57">
        <v>0.4</v>
      </c>
      <c r="L3048" s="57">
        <v>0.11</v>
      </c>
      <c r="M3048" s="57">
        <v>0.9</v>
      </c>
      <c r="N3048" s="57">
        <v>1.0900000000000001</v>
      </c>
    </row>
    <row r="3049" spans="7:14" ht="15" customHeight="1">
      <c r="G3049" s="55">
        <v>44209</v>
      </c>
      <c r="H3049" s="57">
        <v>1</v>
      </c>
      <c r="I3049" s="57">
        <v>0.1</v>
      </c>
      <c r="J3049" s="57">
        <v>1.9</v>
      </c>
      <c r="K3049" s="57">
        <v>0.4</v>
      </c>
      <c r="L3049" s="57">
        <v>0.11</v>
      </c>
      <c r="M3049" s="57">
        <v>0.9</v>
      </c>
      <c r="N3049" s="57">
        <v>1.0900000000000001</v>
      </c>
    </row>
    <row r="3050" spans="7:14" ht="15" customHeight="1">
      <c r="G3050" s="55">
        <v>44210</v>
      </c>
      <c r="H3050" s="57">
        <v>1</v>
      </c>
      <c r="I3050" s="57">
        <v>0.1</v>
      </c>
      <c r="J3050" s="57">
        <v>1.9</v>
      </c>
      <c r="K3050" s="57">
        <v>0.4</v>
      </c>
      <c r="L3050" s="57">
        <v>0.11</v>
      </c>
      <c r="M3050" s="57">
        <v>0.9</v>
      </c>
      <c r="N3050" s="57">
        <v>1.0900000000000001</v>
      </c>
    </row>
    <row r="3051" spans="7:14" ht="15" customHeight="1">
      <c r="G3051" s="55">
        <v>44211</v>
      </c>
      <c r="H3051" s="57">
        <v>1</v>
      </c>
      <c r="I3051" s="57">
        <v>0.1</v>
      </c>
      <c r="J3051" s="57">
        <v>1.9</v>
      </c>
      <c r="K3051" s="57">
        <v>0.4</v>
      </c>
      <c r="L3051" s="57">
        <v>0.11</v>
      </c>
      <c r="M3051" s="57">
        <v>0.9</v>
      </c>
      <c r="N3051" s="57">
        <v>1.0900000000000001</v>
      </c>
    </row>
    <row r="3052" spans="7:14" ht="15" customHeight="1">
      <c r="G3052" s="55">
        <v>44214</v>
      </c>
      <c r="H3052" s="57">
        <v>1</v>
      </c>
      <c r="I3052" s="57">
        <v>0.1</v>
      </c>
      <c r="J3052" s="57">
        <v>1.9</v>
      </c>
      <c r="K3052" s="57">
        <v>0.4</v>
      </c>
      <c r="L3052" s="57">
        <v>0.11</v>
      </c>
      <c r="M3052" s="57">
        <v>0.89</v>
      </c>
      <c r="N3052" s="57">
        <v>1.08</v>
      </c>
    </row>
    <row r="3053" spans="7:14" ht="15" customHeight="1">
      <c r="G3053" s="55">
        <v>44215</v>
      </c>
      <c r="H3053" s="57">
        <v>1</v>
      </c>
      <c r="I3053" s="57">
        <v>0.1</v>
      </c>
      <c r="J3053" s="57">
        <v>1.9</v>
      </c>
      <c r="K3053" s="57">
        <v>0.4</v>
      </c>
      <c r="L3053" s="57">
        <v>0.11</v>
      </c>
      <c r="M3053" s="57">
        <v>0.89</v>
      </c>
      <c r="N3053" s="57">
        <v>1.08</v>
      </c>
    </row>
    <row r="3054" spans="7:14" ht="15" customHeight="1">
      <c r="G3054" s="55">
        <v>44216</v>
      </c>
      <c r="H3054" s="57">
        <v>1</v>
      </c>
      <c r="I3054" s="57">
        <v>0.1</v>
      </c>
      <c r="J3054" s="57">
        <v>1.9</v>
      </c>
      <c r="K3054" s="57">
        <v>0.4</v>
      </c>
      <c r="L3054" s="57">
        <v>0.11</v>
      </c>
      <c r="M3054" s="57">
        <v>0.89</v>
      </c>
      <c r="N3054" s="57">
        <v>1.08</v>
      </c>
    </row>
    <row r="3055" spans="7:14" ht="15" customHeight="1">
      <c r="G3055" s="55">
        <v>44217</v>
      </c>
      <c r="H3055" s="57">
        <v>1</v>
      </c>
      <c r="I3055" s="57">
        <v>0.1</v>
      </c>
      <c r="J3055" s="57">
        <v>1.9</v>
      </c>
      <c r="K3055" s="57">
        <v>0.4</v>
      </c>
      <c r="L3055" s="57">
        <v>0.11</v>
      </c>
      <c r="M3055" s="57">
        <v>0.89</v>
      </c>
      <c r="N3055" s="57">
        <v>1.08</v>
      </c>
    </row>
    <row r="3056" spans="7:14" ht="15" customHeight="1">
      <c r="G3056" s="55">
        <v>44218</v>
      </c>
      <c r="H3056" s="57">
        <v>1</v>
      </c>
      <c r="I3056" s="57">
        <v>0.1</v>
      </c>
      <c r="J3056" s="57">
        <v>1.9</v>
      </c>
      <c r="K3056" s="57">
        <v>0.4</v>
      </c>
      <c r="L3056" s="57">
        <v>0.11</v>
      </c>
      <c r="M3056" s="57">
        <v>0.89</v>
      </c>
      <c r="N3056" s="57">
        <v>1.08</v>
      </c>
    </row>
    <row r="3057" spans="7:14" ht="15" customHeight="1">
      <c r="G3057" s="55">
        <v>44221</v>
      </c>
      <c r="H3057" s="57">
        <v>1</v>
      </c>
      <c r="I3057" s="57">
        <v>0.1</v>
      </c>
      <c r="J3057" s="57">
        <v>1.9</v>
      </c>
      <c r="K3057" s="57">
        <v>0.4</v>
      </c>
      <c r="L3057" s="57">
        <v>0.11</v>
      </c>
      <c r="M3057" s="57">
        <v>0.89</v>
      </c>
      <c r="N3057" s="57">
        <v>1.08</v>
      </c>
    </row>
    <row r="3058" spans="7:14" ht="15" customHeight="1">
      <c r="G3058" s="55">
        <v>44222</v>
      </c>
      <c r="H3058" s="57">
        <v>1</v>
      </c>
      <c r="I3058" s="57">
        <v>0.1</v>
      </c>
      <c r="J3058" s="57">
        <v>1.9</v>
      </c>
      <c r="K3058" s="57">
        <v>0.4</v>
      </c>
      <c r="L3058" s="57">
        <v>0.11</v>
      </c>
      <c r="M3058" s="57">
        <v>0.89</v>
      </c>
      <c r="N3058" s="57">
        <v>1.08</v>
      </c>
    </row>
    <row r="3059" spans="7:14" ht="15" customHeight="1">
      <c r="G3059" s="55">
        <v>44223</v>
      </c>
      <c r="H3059" s="57">
        <v>1</v>
      </c>
      <c r="I3059" s="57">
        <v>0.1</v>
      </c>
      <c r="J3059" s="57">
        <v>1.9</v>
      </c>
      <c r="K3059" s="57">
        <v>0.4</v>
      </c>
      <c r="L3059" s="57">
        <v>0.11</v>
      </c>
      <c r="M3059" s="57">
        <v>0.89</v>
      </c>
      <c r="N3059" s="57">
        <v>1.08</v>
      </c>
    </row>
    <row r="3060" spans="7:14" ht="15" customHeight="1">
      <c r="G3060" s="55">
        <v>44224</v>
      </c>
      <c r="H3060" s="57">
        <v>1</v>
      </c>
      <c r="I3060" s="57">
        <v>0.1</v>
      </c>
      <c r="J3060" s="57">
        <v>1.9</v>
      </c>
      <c r="K3060" s="57">
        <v>0.4</v>
      </c>
      <c r="L3060" s="57">
        <v>0.11</v>
      </c>
      <c r="M3060" s="57">
        <v>0.89</v>
      </c>
      <c r="N3060" s="57">
        <v>1.08</v>
      </c>
    </row>
    <row r="3061" spans="7:14" ht="15" customHeight="1">
      <c r="G3061" s="55">
        <v>44225</v>
      </c>
      <c r="H3061" s="57">
        <v>1</v>
      </c>
      <c r="I3061" s="57">
        <v>0.1</v>
      </c>
      <c r="J3061" s="57">
        <v>1.9</v>
      </c>
      <c r="K3061" s="57">
        <v>0.4</v>
      </c>
      <c r="L3061" s="57">
        <v>0.11</v>
      </c>
      <c r="M3061" s="57">
        <v>0.89</v>
      </c>
      <c r="N3061" s="57">
        <v>1.08</v>
      </c>
    </row>
    <row r="3062" spans="7:14" ht="15" customHeight="1">
      <c r="G3062" s="55">
        <v>44228</v>
      </c>
      <c r="H3062" s="57">
        <v>1</v>
      </c>
      <c r="I3062" s="57">
        <v>0.1</v>
      </c>
      <c r="J3062" s="57">
        <v>1.9</v>
      </c>
      <c r="K3062" s="57">
        <v>0.4</v>
      </c>
      <c r="L3062" s="57">
        <v>0.11</v>
      </c>
      <c r="M3062" s="57">
        <v>0.89</v>
      </c>
      <c r="N3062" s="57">
        <v>1.08</v>
      </c>
    </row>
    <row r="3063" spans="7:14" ht="15" customHeight="1">
      <c r="G3063" s="55">
        <v>44229</v>
      </c>
      <c r="H3063" s="57">
        <v>1</v>
      </c>
      <c r="I3063" s="57">
        <v>0.1</v>
      </c>
      <c r="J3063" s="57">
        <v>1.9</v>
      </c>
      <c r="K3063" s="57">
        <v>0.4</v>
      </c>
      <c r="L3063" s="57">
        <v>0.11</v>
      </c>
      <c r="M3063" s="57">
        <v>0.89</v>
      </c>
      <c r="N3063" s="57">
        <v>1.08</v>
      </c>
    </row>
    <row r="3064" spans="7:14" ht="15" customHeight="1">
      <c r="G3064" s="55">
        <v>44230</v>
      </c>
      <c r="H3064" s="57">
        <v>1</v>
      </c>
      <c r="I3064" s="57">
        <v>0.1</v>
      </c>
      <c r="J3064" s="57">
        <v>1.9</v>
      </c>
      <c r="K3064" s="57">
        <v>0.4</v>
      </c>
      <c r="L3064" s="57">
        <v>0.11</v>
      </c>
      <c r="M3064" s="57">
        <v>0.89</v>
      </c>
      <c r="N3064" s="57">
        <v>1.08</v>
      </c>
    </row>
    <row r="3065" spans="7:14" ht="15" customHeight="1">
      <c r="G3065" s="55">
        <v>44231</v>
      </c>
      <c r="H3065" s="57">
        <v>1</v>
      </c>
      <c r="I3065" s="57">
        <v>0.1</v>
      </c>
      <c r="J3065" s="57">
        <v>1.9</v>
      </c>
      <c r="K3065" s="57">
        <v>0.4</v>
      </c>
      <c r="L3065" s="57">
        <v>0.11</v>
      </c>
      <c r="M3065" s="57">
        <v>0.89</v>
      </c>
      <c r="N3065" s="57">
        <v>1.08</v>
      </c>
    </row>
    <row r="3066" spans="7:14" ht="15" customHeight="1">
      <c r="G3066" s="55">
        <v>44232</v>
      </c>
      <c r="H3066" s="57">
        <v>1</v>
      </c>
      <c r="I3066" s="57">
        <v>0.1</v>
      </c>
      <c r="J3066" s="57">
        <v>1.9</v>
      </c>
      <c r="K3066" s="57">
        <v>0.4</v>
      </c>
      <c r="L3066" s="57">
        <v>0.11</v>
      </c>
      <c r="M3066" s="57">
        <v>0.89</v>
      </c>
      <c r="N3066" s="57">
        <v>1.08</v>
      </c>
    </row>
    <row r="3067" spans="7:14" ht="15" customHeight="1">
      <c r="G3067" s="55">
        <v>44235</v>
      </c>
      <c r="H3067" s="57">
        <v>1</v>
      </c>
      <c r="I3067" s="57">
        <v>0.1</v>
      </c>
      <c r="J3067" s="57">
        <v>1.9</v>
      </c>
      <c r="K3067" s="57">
        <v>0.4</v>
      </c>
      <c r="L3067" s="57">
        <v>0.11</v>
      </c>
      <c r="M3067" s="57">
        <v>0.88</v>
      </c>
      <c r="N3067" s="57">
        <v>1.07</v>
      </c>
    </row>
    <row r="3068" spans="7:14" ht="15" customHeight="1">
      <c r="G3068" s="55">
        <v>44236</v>
      </c>
      <c r="H3068" s="57">
        <v>1</v>
      </c>
      <c r="I3068" s="57">
        <v>0.1</v>
      </c>
      <c r="J3068" s="57">
        <v>1.9</v>
      </c>
      <c r="K3068" s="57">
        <v>0.4</v>
      </c>
      <c r="L3068" s="57">
        <v>0.11</v>
      </c>
      <c r="M3068" s="57">
        <v>0.88</v>
      </c>
      <c r="N3068" s="57">
        <v>1.07</v>
      </c>
    </row>
    <row r="3069" spans="7:14" ht="15" customHeight="1">
      <c r="G3069" s="55">
        <v>44237</v>
      </c>
      <c r="H3069" s="57">
        <v>1</v>
      </c>
      <c r="I3069" s="57">
        <v>0.1</v>
      </c>
      <c r="J3069" s="57">
        <v>1.9</v>
      </c>
      <c r="K3069" s="57">
        <v>0.4</v>
      </c>
      <c r="L3069" s="57">
        <v>0.11</v>
      </c>
      <c r="M3069" s="57">
        <v>0.88</v>
      </c>
      <c r="N3069" s="57">
        <v>1.07</v>
      </c>
    </row>
    <row r="3070" spans="7:14" ht="15" customHeight="1">
      <c r="G3070" s="55">
        <v>44238</v>
      </c>
      <c r="H3070" s="57">
        <v>1</v>
      </c>
      <c r="I3070" s="57">
        <v>0.1</v>
      </c>
      <c r="J3070" s="57">
        <v>1.9</v>
      </c>
      <c r="K3070" s="57">
        <v>0.4</v>
      </c>
      <c r="L3070" s="57">
        <v>0.11</v>
      </c>
      <c r="M3070" s="57">
        <v>0.88</v>
      </c>
      <c r="N3070" s="57">
        <v>1.07</v>
      </c>
    </row>
    <row r="3071" spans="7:14" ht="15" customHeight="1">
      <c r="G3071" s="55">
        <v>44239</v>
      </c>
      <c r="H3071" s="57">
        <v>1</v>
      </c>
      <c r="I3071" s="57">
        <v>0.1</v>
      </c>
      <c r="J3071" s="57">
        <v>1.9</v>
      </c>
      <c r="K3071" s="57">
        <v>0.4</v>
      </c>
      <c r="L3071" s="57">
        <v>0.11</v>
      </c>
      <c r="M3071" s="57">
        <v>0.88</v>
      </c>
      <c r="N3071" s="57">
        <v>1.07</v>
      </c>
    </row>
    <row r="3072" spans="7:14" ht="15" customHeight="1">
      <c r="G3072" s="55">
        <v>44244</v>
      </c>
      <c r="H3072" s="57">
        <v>1</v>
      </c>
      <c r="I3072" s="57">
        <v>0.1</v>
      </c>
      <c r="J3072" s="57">
        <v>1.9</v>
      </c>
      <c r="K3072" s="57">
        <v>0.4</v>
      </c>
      <c r="L3072" s="57">
        <v>0.1</v>
      </c>
      <c r="M3072" s="57">
        <v>0.87</v>
      </c>
      <c r="N3072" s="57">
        <v>1.07</v>
      </c>
    </row>
    <row r="3073" spans="7:14" ht="15" customHeight="1">
      <c r="G3073" s="55">
        <v>44245</v>
      </c>
      <c r="H3073" s="57">
        <v>1</v>
      </c>
      <c r="I3073" s="57">
        <v>0.1</v>
      </c>
      <c r="J3073" s="57">
        <v>1.9</v>
      </c>
      <c r="K3073" s="57">
        <v>0.4</v>
      </c>
      <c r="L3073" s="57">
        <v>0.1</v>
      </c>
      <c r="M3073" s="57">
        <v>0.87</v>
      </c>
      <c r="N3073" s="57">
        <v>1.07</v>
      </c>
    </row>
    <row r="3074" spans="7:14" ht="15" customHeight="1">
      <c r="G3074" s="55">
        <v>44246</v>
      </c>
      <c r="H3074" s="57">
        <v>1</v>
      </c>
      <c r="I3074" s="57">
        <v>0.1</v>
      </c>
      <c r="J3074" s="57">
        <v>1.9</v>
      </c>
      <c r="K3074" s="57">
        <v>0.4</v>
      </c>
      <c r="L3074" s="57">
        <v>0.1</v>
      </c>
      <c r="M3074" s="57">
        <v>0.87</v>
      </c>
      <c r="N3074" s="57">
        <v>1.07</v>
      </c>
    </row>
    <row r="3075" spans="7:14" ht="15" customHeight="1">
      <c r="G3075" s="55">
        <v>44249</v>
      </c>
      <c r="H3075" s="57">
        <v>1</v>
      </c>
      <c r="I3075" s="57">
        <v>0.1</v>
      </c>
      <c r="J3075" s="57">
        <v>1.9</v>
      </c>
      <c r="K3075" s="57">
        <v>0.4</v>
      </c>
      <c r="L3075" s="57">
        <v>0.1</v>
      </c>
      <c r="M3075" s="57">
        <v>0.87</v>
      </c>
      <c r="N3075" s="57">
        <v>1.07</v>
      </c>
    </row>
    <row r="3076" spans="7:14" ht="15" customHeight="1">
      <c r="G3076" s="55">
        <v>44250</v>
      </c>
      <c r="H3076" s="57">
        <v>1</v>
      </c>
      <c r="I3076" s="57">
        <v>0.1</v>
      </c>
      <c r="J3076" s="57">
        <v>1.9</v>
      </c>
      <c r="K3076" s="57">
        <v>0.4</v>
      </c>
      <c r="L3076" s="57">
        <v>0.1</v>
      </c>
      <c r="M3076" s="57">
        <v>0.88</v>
      </c>
      <c r="N3076" s="57">
        <v>1.07</v>
      </c>
    </row>
    <row r="3077" spans="7:14" ht="15" customHeight="1">
      <c r="G3077" s="55">
        <v>44251</v>
      </c>
      <c r="H3077" s="57">
        <v>1</v>
      </c>
      <c r="I3077" s="57">
        <v>0.1</v>
      </c>
      <c r="J3077" s="57">
        <v>1.9</v>
      </c>
      <c r="K3077" s="57">
        <v>0.4</v>
      </c>
      <c r="L3077" s="57">
        <v>0.11</v>
      </c>
      <c r="M3077" s="57">
        <v>0.87</v>
      </c>
      <c r="N3077" s="57">
        <v>1.07</v>
      </c>
    </row>
    <row r="3078" spans="7:14" ht="15" customHeight="1">
      <c r="G3078" s="55">
        <v>44252</v>
      </c>
      <c r="H3078" s="57">
        <v>1</v>
      </c>
      <c r="I3078" s="57">
        <v>0.1</v>
      </c>
      <c r="J3078" s="57">
        <v>1.9</v>
      </c>
      <c r="K3078" s="57">
        <v>0.4</v>
      </c>
      <c r="L3078" s="57">
        <v>0.11</v>
      </c>
      <c r="M3078" s="57">
        <v>0.87</v>
      </c>
      <c r="N3078" s="57">
        <v>1.07</v>
      </c>
    </row>
    <row r="3079" spans="7:14" ht="15" customHeight="1">
      <c r="G3079" s="55">
        <v>44253</v>
      </c>
      <c r="H3079" s="57">
        <v>1</v>
      </c>
      <c r="I3079" s="57">
        <v>0.1</v>
      </c>
      <c r="J3079" s="57">
        <v>1.9</v>
      </c>
      <c r="K3079" s="57">
        <v>0.4</v>
      </c>
      <c r="L3079" s="57">
        <v>0.11</v>
      </c>
      <c r="M3079" s="57">
        <v>0.88</v>
      </c>
      <c r="N3079" s="57">
        <v>1.07</v>
      </c>
    </row>
    <row r="3080" spans="7:14" ht="15" customHeight="1">
      <c r="G3080" s="55">
        <v>44256</v>
      </c>
      <c r="H3080" s="57">
        <v>1</v>
      </c>
      <c r="I3080" s="57">
        <v>0.1</v>
      </c>
      <c r="J3080" s="57">
        <v>1.9</v>
      </c>
      <c r="K3080" s="57">
        <v>0.4</v>
      </c>
      <c r="L3080" s="57">
        <v>0.11</v>
      </c>
      <c r="M3080" s="57">
        <v>0.87</v>
      </c>
      <c r="N3080" s="57">
        <v>1.07</v>
      </c>
    </row>
    <row r="3081" spans="7:14" ht="15" customHeight="1">
      <c r="G3081" s="55">
        <v>44257</v>
      </c>
      <c r="H3081" s="57">
        <v>1</v>
      </c>
      <c r="I3081" s="57">
        <v>0.1</v>
      </c>
      <c r="J3081" s="57">
        <v>1.9</v>
      </c>
      <c r="K3081" s="57">
        <v>0.4</v>
      </c>
      <c r="L3081" s="57">
        <v>0.11</v>
      </c>
      <c r="M3081" s="57">
        <v>0.88</v>
      </c>
      <c r="N3081" s="57">
        <v>1.07</v>
      </c>
    </row>
    <row r="3082" spans="7:14" ht="15" customHeight="1">
      <c r="G3082" s="55">
        <v>44258</v>
      </c>
      <c r="H3082" s="57">
        <v>1</v>
      </c>
      <c r="I3082" s="57">
        <v>0.1</v>
      </c>
      <c r="J3082" s="57">
        <v>1.9</v>
      </c>
      <c r="K3082" s="57">
        <v>0.4</v>
      </c>
      <c r="L3082" s="57">
        <v>0.11</v>
      </c>
      <c r="M3082" s="57">
        <v>0.88</v>
      </c>
      <c r="N3082" s="57">
        <v>1.07</v>
      </c>
    </row>
    <row r="3083" spans="7:14" ht="15" customHeight="1">
      <c r="G3083" s="55">
        <v>44259</v>
      </c>
      <c r="H3083" s="57">
        <v>1</v>
      </c>
      <c r="I3083" s="57">
        <v>0.1</v>
      </c>
      <c r="J3083" s="57">
        <v>1.9</v>
      </c>
      <c r="K3083" s="57">
        <v>0.4</v>
      </c>
      <c r="L3083" s="57">
        <v>0.11</v>
      </c>
      <c r="M3083" s="57">
        <v>0.88</v>
      </c>
      <c r="N3083" s="57">
        <v>1.07</v>
      </c>
    </row>
    <row r="3084" spans="7:14" ht="15" customHeight="1">
      <c r="G3084" s="55">
        <v>44260</v>
      </c>
      <c r="H3084" s="57">
        <v>1</v>
      </c>
      <c r="I3084" s="57">
        <v>0.1</v>
      </c>
      <c r="J3084" s="57">
        <v>1.9</v>
      </c>
      <c r="K3084" s="57">
        <v>0.4</v>
      </c>
      <c r="L3084" s="57">
        <v>0.11</v>
      </c>
      <c r="M3084" s="57">
        <v>0.88</v>
      </c>
      <c r="N3084" s="57">
        <v>1.07</v>
      </c>
    </row>
    <row r="3085" spans="7:14" ht="15" customHeight="1">
      <c r="G3085" s="55">
        <v>44263</v>
      </c>
      <c r="H3085" s="57">
        <v>1</v>
      </c>
      <c r="I3085" s="57">
        <v>0.1</v>
      </c>
      <c r="J3085" s="57">
        <v>1.9</v>
      </c>
      <c r="K3085" s="57">
        <v>0.4</v>
      </c>
      <c r="L3085" s="57">
        <v>0.11</v>
      </c>
      <c r="M3085" s="57">
        <v>0.88</v>
      </c>
      <c r="N3085" s="57">
        <v>1.07</v>
      </c>
    </row>
    <row r="3086" spans="7:14" ht="15" customHeight="1">
      <c r="G3086" s="55">
        <v>44264</v>
      </c>
      <c r="H3086" s="57">
        <v>1</v>
      </c>
      <c r="I3086" s="57">
        <v>0.1</v>
      </c>
      <c r="J3086" s="57">
        <v>1.9</v>
      </c>
      <c r="K3086" s="57">
        <v>0.4</v>
      </c>
      <c r="L3086" s="57">
        <v>0.11</v>
      </c>
      <c r="M3086" s="57">
        <v>0.88</v>
      </c>
      <c r="N3086" s="57">
        <v>1.07</v>
      </c>
    </row>
    <row r="3087" spans="7:14" ht="15" customHeight="1">
      <c r="G3087" s="55">
        <v>44265</v>
      </c>
      <c r="H3087" s="57">
        <v>1</v>
      </c>
      <c r="I3087" s="57">
        <v>0.1</v>
      </c>
      <c r="J3087" s="57">
        <v>1.9</v>
      </c>
      <c r="K3087" s="57">
        <v>0.4</v>
      </c>
      <c r="L3087" s="57">
        <v>0.11</v>
      </c>
      <c r="M3087" s="57">
        <v>0.88</v>
      </c>
      <c r="N3087" s="57">
        <v>1.07</v>
      </c>
    </row>
    <row r="3088" spans="7:14" ht="15" customHeight="1">
      <c r="G3088" s="55">
        <v>44266</v>
      </c>
      <c r="H3088" s="57">
        <v>1</v>
      </c>
      <c r="I3088" s="57">
        <v>0.1</v>
      </c>
      <c r="J3088" s="57">
        <v>1.9</v>
      </c>
      <c r="K3088" s="57">
        <v>0.4</v>
      </c>
      <c r="L3088" s="57">
        <v>0.11</v>
      </c>
      <c r="M3088" s="57">
        <v>0.88</v>
      </c>
      <c r="N3088" s="57">
        <v>1.07</v>
      </c>
    </row>
    <row r="3089" spans="7:14" ht="15" customHeight="1">
      <c r="G3089" s="55">
        <v>44267</v>
      </c>
      <c r="H3089" s="57">
        <v>1</v>
      </c>
      <c r="I3089" s="57">
        <v>0.1</v>
      </c>
      <c r="J3089" s="57">
        <v>1.9</v>
      </c>
      <c r="K3089" s="57">
        <v>0.4</v>
      </c>
      <c r="L3089" s="57">
        <v>0.11</v>
      </c>
      <c r="M3089" s="57">
        <v>0.88</v>
      </c>
      <c r="N3089" s="57">
        <v>1.07</v>
      </c>
    </row>
    <row r="3090" spans="7:14" ht="15" customHeight="1">
      <c r="G3090" s="55">
        <v>44270</v>
      </c>
      <c r="H3090" s="57">
        <v>1</v>
      </c>
      <c r="I3090" s="57">
        <v>0.1</v>
      </c>
      <c r="J3090" s="57">
        <v>1.9</v>
      </c>
      <c r="K3090" s="57">
        <v>0.4</v>
      </c>
      <c r="L3090" s="57">
        <v>0.11</v>
      </c>
      <c r="M3090" s="57">
        <v>0.88</v>
      </c>
      <c r="N3090" s="57">
        <v>1.07</v>
      </c>
    </row>
    <row r="3091" spans="7:14" ht="15" customHeight="1">
      <c r="G3091" s="55">
        <v>44271</v>
      </c>
      <c r="H3091" s="57">
        <v>1</v>
      </c>
      <c r="I3091" s="57">
        <v>0.1</v>
      </c>
      <c r="J3091" s="57">
        <v>1.9</v>
      </c>
      <c r="K3091" s="57">
        <v>0.4</v>
      </c>
      <c r="L3091" s="57">
        <v>0.11</v>
      </c>
      <c r="M3091" s="57">
        <v>0.88</v>
      </c>
      <c r="N3091" s="57">
        <v>1.07</v>
      </c>
    </row>
    <row r="3092" spans="7:14" ht="15" customHeight="1">
      <c r="G3092" s="55">
        <v>44272</v>
      </c>
      <c r="H3092" s="57">
        <v>1</v>
      </c>
      <c r="I3092" s="57">
        <v>0.1</v>
      </c>
      <c r="J3092" s="57">
        <v>1.9</v>
      </c>
      <c r="K3092" s="57">
        <v>0.4</v>
      </c>
      <c r="L3092" s="57">
        <v>0.11</v>
      </c>
      <c r="M3092" s="57">
        <v>0.88</v>
      </c>
      <c r="N3092" s="57">
        <v>1.07</v>
      </c>
    </row>
    <row r="3093" spans="7:14" ht="15" customHeight="1">
      <c r="G3093" s="55">
        <v>44273</v>
      </c>
      <c r="H3093" s="57">
        <v>1</v>
      </c>
      <c r="I3093" s="57">
        <v>0.1</v>
      </c>
      <c r="J3093" s="57">
        <v>1.9</v>
      </c>
      <c r="K3093" s="57">
        <v>0.4</v>
      </c>
      <c r="L3093" s="57">
        <v>0.11</v>
      </c>
      <c r="M3093" s="57">
        <v>0.88</v>
      </c>
      <c r="N3093" s="57">
        <v>1.07</v>
      </c>
    </row>
    <row r="3094" spans="7:14" ht="15" customHeight="1">
      <c r="G3094" s="55">
        <v>44274</v>
      </c>
      <c r="H3094" s="57">
        <v>1</v>
      </c>
      <c r="I3094" s="57">
        <v>0.1</v>
      </c>
      <c r="J3094" s="57">
        <v>1.9</v>
      </c>
      <c r="K3094" s="57">
        <v>0.4</v>
      </c>
      <c r="L3094" s="57">
        <v>0.11</v>
      </c>
      <c r="M3094" s="57">
        <v>0.88</v>
      </c>
      <c r="N3094" s="57">
        <v>1.07</v>
      </c>
    </row>
    <row r="3095" spans="7:14" ht="15" customHeight="1">
      <c r="G3095" s="55">
        <v>44277</v>
      </c>
      <c r="H3095" s="57">
        <v>1</v>
      </c>
      <c r="I3095" s="57">
        <v>0.1</v>
      </c>
      <c r="J3095" s="57">
        <v>1.9</v>
      </c>
      <c r="K3095" s="57">
        <v>0.4</v>
      </c>
      <c r="L3095" s="57">
        <v>0.11</v>
      </c>
      <c r="M3095" s="57">
        <v>0.88</v>
      </c>
      <c r="N3095" s="57">
        <v>1.07</v>
      </c>
    </row>
    <row r="3096" spans="7:14" ht="15" customHeight="1">
      <c r="G3096" s="55">
        <v>44278</v>
      </c>
      <c r="H3096" s="57">
        <v>1</v>
      </c>
      <c r="I3096" s="57">
        <v>0.1</v>
      </c>
      <c r="J3096" s="57">
        <v>1.9</v>
      </c>
      <c r="K3096" s="57">
        <v>0.4</v>
      </c>
      <c r="L3096" s="57">
        <v>0.11</v>
      </c>
      <c r="M3096" s="57">
        <v>0.88</v>
      </c>
      <c r="N3096" s="57">
        <v>1.07</v>
      </c>
    </row>
    <row r="3097" spans="7:14" ht="15" customHeight="1">
      <c r="G3097" s="55">
        <v>44279</v>
      </c>
      <c r="H3097" s="57">
        <v>1</v>
      </c>
      <c r="I3097" s="57">
        <v>0.1</v>
      </c>
      <c r="J3097" s="57">
        <v>1.9</v>
      </c>
      <c r="K3097" s="57">
        <v>0.4</v>
      </c>
      <c r="L3097" s="57">
        <v>0.11</v>
      </c>
      <c r="M3097" s="57">
        <v>0.88</v>
      </c>
      <c r="N3097" s="57">
        <v>1.07</v>
      </c>
    </row>
    <row r="3098" spans="7:14" ht="15" customHeight="1">
      <c r="G3098" s="55">
        <v>44280</v>
      </c>
      <c r="H3098" s="57">
        <v>1</v>
      </c>
      <c r="I3098" s="57">
        <v>0.1</v>
      </c>
      <c r="J3098" s="57">
        <v>1.9</v>
      </c>
      <c r="K3098" s="57">
        <v>0.4</v>
      </c>
      <c r="L3098" s="57">
        <v>0.11</v>
      </c>
      <c r="M3098" s="57">
        <v>0.88</v>
      </c>
      <c r="N3098" s="57">
        <v>1.07</v>
      </c>
    </row>
    <row r="3099" spans="7:14" ht="15" customHeight="1">
      <c r="G3099" s="55">
        <v>44281</v>
      </c>
      <c r="H3099" s="57">
        <v>1</v>
      </c>
      <c r="I3099" s="57">
        <v>0.1</v>
      </c>
      <c r="J3099" s="57">
        <v>1.9</v>
      </c>
      <c r="K3099" s="57">
        <v>0.4</v>
      </c>
      <c r="L3099" s="57">
        <v>0.11</v>
      </c>
      <c r="M3099" s="57">
        <v>0.88</v>
      </c>
      <c r="N3099" s="57">
        <v>1.07</v>
      </c>
    </row>
    <row r="3100" spans="7:14" ht="15" customHeight="1">
      <c r="G3100" s="55">
        <v>44284</v>
      </c>
      <c r="H3100" s="57">
        <v>1</v>
      </c>
      <c r="I3100" s="57">
        <v>0.1</v>
      </c>
      <c r="J3100" s="57">
        <v>1.9</v>
      </c>
      <c r="K3100" s="57">
        <v>0.4</v>
      </c>
      <c r="L3100" s="57">
        <v>0.11</v>
      </c>
      <c r="M3100" s="57">
        <v>0.88</v>
      </c>
      <c r="N3100" s="57">
        <v>1.07</v>
      </c>
    </row>
    <row r="3101" spans="7:14" ht="15" customHeight="1">
      <c r="G3101" s="55">
        <v>44285</v>
      </c>
      <c r="H3101" s="57">
        <v>1</v>
      </c>
      <c r="I3101" s="57">
        <v>0.1</v>
      </c>
      <c r="J3101" s="57">
        <v>1.9</v>
      </c>
      <c r="K3101" s="57">
        <v>0.4</v>
      </c>
      <c r="L3101" s="57">
        <v>0.11</v>
      </c>
      <c r="M3101" s="57">
        <v>0.87</v>
      </c>
      <c r="N3101" s="57">
        <v>1.07</v>
      </c>
    </row>
    <row r="3102" spans="7:14" ht="15" customHeight="1">
      <c r="G3102" s="55">
        <v>44286</v>
      </c>
      <c r="H3102" s="57">
        <v>1</v>
      </c>
      <c r="I3102" s="57">
        <v>0.1</v>
      </c>
      <c r="J3102" s="57">
        <v>1.9</v>
      </c>
      <c r="K3102" s="57">
        <v>0.4</v>
      </c>
      <c r="L3102" s="57">
        <v>0.1</v>
      </c>
      <c r="M3102" s="57">
        <v>0.88</v>
      </c>
      <c r="N3102" s="57">
        <v>1.07</v>
      </c>
    </row>
    <row r="3103" spans="7:14" ht="15" customHeight="1">
      <c r="G3103" s="55">
        <v>44287</v>
      </c>
      <c r="H3103" s="57">
        <v>1</v>
      </c>
      <c r="I3103" s="57">
        <v>0.1</v>
      </c>
      <c r="J3103" s="57">
        <v>1.9</v>
      </c>
      <c r="K3103" s="57">
        <v>0.4</v>
      </c>
      <c r="L3103" s="57">
        <v>0.1</v>
      </c>
      <c r="M3103" s="57">
        <v>0.87</v>
      </c>
      <c r="N3103" s="57">
        <v>1.07</v>
      </c>
    </row>
    <row r="3104" spans="7:14" ht="15" customHeight="1">
      <c r="G3104" s="55">
        <v>44288</v>
      </c>
      <c r="H3104" s="57">
        <v>1</v>
      </c>
      <c r="I3104" s="57">
        <v>0.1</v>
      </c>
      <c r="J3104" s="57">
        <v>1.9</v>
      </c>
      <c r="K3104" s="57">
        <v>0.4</v>
      </c>
      <c r="L3104" s="57">
        <v>0.1</v>
      </c>
      <c r="M3104" s="57">
        <v>0.88</v>
      </c>
      <c r="N3104" s="57">
        <v>1.07</v>
      </c>
    </row>
    <row r="3105" spans="7:14" ht="15" customHeight="1">
      <c r="G3105" s="55">
        <v>44291</v>
      </c>
      <c r="H3105" s="57">
        <v>1</v>
      </c>
      <c r="I3105" s="57">
        <v>0.1</v>
      </c>
      <c r="J3105" s="57">
        <v>1.9</v>
      </c>
      <c r="K3105" s="57">
        <v>0.4</v>
      </c>
      <c r="L3105" s="57">
        <v>0.1</v>
      </c>
      <c r="M3105" s="57">
        <v>0.88</v>
      </c>
      <c r="N3105" s="57">
        <v>1.07</v>
      </c>
    </row>
    <row r="3106" spans="7:14" ht="15" customHeight="1">
      <c r="G3106" s="55">
        <v>44292</v>
      </c>
      <c r="H3106" s="57">
        <v>1</v>
      </c>
      <c r="I3106" s="57">
        <v>0.1</v>
      </c>
      <c r="J3106" s="57">
        <v>1.9</v>
      </c>
      <c r="K3106" s="57">
        <v>0.4</v>
      </c>
      <c r="L3106" s="57">
        <v>0.1</v>
      </c>
      <c r="M3106" s="57">
        <v>0.88</v>
      </c>
      <c r="N3106" s="57">
        <v>1.07</v>
      </c>
    </row>
    <row r="3107" spans="7:14" ht="15" customHeight="1">
      <c r="G3107" s="55">
        <v>44293</v>
      </c>
      <c r="H3107" s="57">
        <v>1</v>
      </c>
      <c r="I3107" s="57">
        <v>0.1</v>
      </c>
      <c r="J3107" s="57">
        <v>1.9</v>
      </c>
      <c r="K3107" s="57">
        <v>0.4</v>
      </c>
      <c r="L3107" s="57">
        <v>0.11</v>
      </c>
      <c r="M3107" s="57">
        <v>0.88</v>
      </c>
      <c r="N3107" s="57">
        <v>1.07</v>
      </c>
    </row>
    <row r="3108" spans="7:14" ht="15" customHeight="1">
      <c r="G3108" s="55">
        <v>44294</v>
      </c>
      <c r="H3108" s="57">
        <v>1</v>
      </c>
      <c r="I3108" s="57">
        <v>0.1</v>
      </c>
      <c r="J3108" s="57">
        <v>1.9</v>
      </c>
      <c r="K3108" s="57">
        <v>0.4</v>
      </c>
      <c r="L3108" s="57">
        <v>0.11</v>
      </c>
      <c r="M3108" s="57">
        <v>0.88</v>
      </c>
      <c r="N3108" s="57">
        <v>1.07</v>
      </c>
    </row>
    <row r="3109" spans="7:14" ht="15" customHeight="1">
      <c r="G3109" s="55">
        <v>44295</v>
      </c>
      <c r="H3109" s="57">
        <v>1</v>
      </c>
      <c r="I3109" s="57">
        <v>0.1</v>
      </c>
      <c r="J3109" s="57">
        <v>1.9</v>
      </c>
      <c r="K3109" s="57">
        <v>0.4</v>
      </c>
      <c r="L3109" s="57">
        <v>0.11</v>
      </c>
      <c r="M3109" s="57">
        <v>0.88</v>
      </c>
      <c r="N3109" s="57">
        <v>1.07</v>
      </c>
    </row>
    <row r="3110" spans="7:14" ht="15" customHeight="1">
      <c r="G3110" s="55">
        <v>44298</v>
      </c>
      <c r="H3110" s="57">
        <v>1</v>
      </c>
      <c r="I3110" s="57">
        <v>0.1</v>
      </c>
      <c r="J3110" s="57">
        <v>1.9</v>
      </c>
      <c r="K3110" s="57">
        <v>0.4</v>
      </c>
      <c r="L3110" s="57">
        <v>0.11</v>
      </c>
      <c r="M3110" s="57">
        <v>0.88</v>
      </c>
      <c r="N3110" s="57">
        <v>1.07</v>
      </c>
    </row>
    <row r="3111" spans="7:14" ht="15" customHeight="1">
      <c r="G3111" s="55">
        <v>44299</v>
      </c>
      <c r="H3111" s="57">
        <v>1</v>
      </c>
      <c r="I3111" s="57">
        <v>0.1</v>
      </c>
      <c r="J3111" s="57">
        <v>1.9</v>
      </c>
      <c r="K3111" s="57">
        <v>0.4</v>
      </c>
      <c r="L3111" s="57">
        <v>0.11</v>
      </c>
      <c r="M3111" s="57">
        <v>0.88</v>
      </c>
      <c r="N3111" s="57">
        <v>1.07</v>
      </c>
    </row>
    <row r="3112" spans="7:14" ht="15" customHeight="1">
      <c r="G3112" s="55">
        <v>44300</v>
      </c>
      <c r="H3112" s="57">
        <v>1</v>
      </c>
      <c r="I3112" s="57">
        <v>0.1</v>
      </c>
      <c r="J3112" s="57">
        <v>1.9</v>
      </c>
      <c r="K3112" s="57">
        <v>0.4</v>
      </c>
      <c r="L3112" s="57">
        <v>0.11</v>
      </c>
      <c r="M3112" s="57">
        <v>0.88</v>
      </c>
      <c r="N3112" s="57">
        <v>1.07</v>
      </c>
    </row>
    <row r="3113" spans="7:14" ht="15" customHeight="1">
      <c r="G3113" s="55">
        <v>44301</v>
      </c>
      <c r="H3113" s="57">
        <v>1</v>
      </c>
      <c r="I3113" s="57">
        <v>0.1</v>
      </c>
      <c r="J3113" s="57">
        <v>1.9</v>
      </c>
      <c r="K3113" s="57">
        <v>0.4</v>
      </c>
      <c r="L3113" s="57">
        <v>0.11</v>
      </c>
      <c r="M3113" s="57">
        <v>0.88</v>
      </c>
      <c r="N3113" s="57">
        <v>1.07</v>
      </c>
    </row>
    <row r="3114" spans="7:14" ht="15" customHeight="1">
      <c r="G3114" s="55">
        <v>44302</v>
      </c>
      <c r="H3114" s="57">
        <v>1</v>
      </c>
      <c r="I3114" s="57">
        <v>0.1</v>
      </c>
      <c r="J3114" s="57">
        <v>1.9</v>
      </c>
      <c r="K3114" s="57">
        <v>0.4</v>
      </c>
      <c r="L3114" s="57">
        <v>0.11</v>
      </c>
      <c r="M3114" s="57">
        <v>0.88</v>
      </c>
      <c r="N3114" s="57">
        <v>1.07</v>
      </c>
    </row>
    <row r="3115" spans="7:14" ht="15" customHeight="1">
      <c r="G3115" s="55">
        <v>44305</v>
      </c>
      <c r="H3115" s="57">
        <v>1</v>
      </c>
      <c r="I3115" s="57">
        <v>0.1</v>
      </c>
      <c r="J3115" s="57">
        <v>1.9</v>
      </c>
      <c r="K3115" s="57">
        <v>0.4</v>
      </c>
      <c r="L3115" s="57">
        <v>0.11</v>
      </c>
      <c r="M3115" s="57">
        <v>0.88</v>
      </c>
      <c r="N3115" s="57">
        <v>1.07</v>
      </c>
    </row>
    <row r="3116" spans="7:14" ht="15" customHeight="1">
      <c r="G3116" s="55">
        <v>44306</v>
      </c>
      <c r="H3116" s="57">
        <v>1</v>
      </c>
      <c r="I3116" s="57">
        <v>0.1</v>
      </c>
      <c r="J3116" s="57">
        <v>1.9</v>
      </c>
      <c r="K3116" s="57">
        <v>0.4</v>
      </c>
      <c r="L3116" s="57">
        <v>0.11</v>
      </c>
      <c r="M3116" s="57">
        <v>0.88</v>
      </c>
      <c r="N3116" s="57">
        <v>1.07</v>
      </c>
    </row>
    <row r="3117" spans="7:14" ht="15" customHeight="1">
      <c r="G3117" s="55">
        <v>44307</v>
      </c>
      <c r="H3117" s="57">
        <v>1</v>
      </c>
      <c r="I3117" s="57">
        <v>0.1</v>
      </c>
      <c r="J3117" s="57">
        <v>1.9</v>
      </c>
      <c r="K3117" s="57">
        <v>0.4</v>
      </c>
      <c r="L3117" s="57">
        <v>0.11</v>
      </c>
      <c r="M3117" s="57">
        <v>0.88</v>
      </c>
      <c r="N3117" s="57">
        <v>1.07</v>
      </c>
    </row>
    <row r="3118" spans="7:14" ht="15" customHeight="1">
      <c r="G3118" s="55">
        <v>44308</v>
      </c>
      <c r="H3118" s="57">
        <v>1</v>
      </c>
      <c r="I3118" s="57">
        <v>0.1</v>
      </c>
      <c r="J3118" s="57">
        <v>1.9</v>
      </c>
      <c r="K3118" s="57">
        <v>0.4</v>
      </c>
      <c r="L3118" s="57">
        <v>0.11</v>
      </c>
      <c r="M3118" s="57">
        <v>0.88</v>
      </c>
      <c r="N3118" s="57">
        <v>1.07</v>
      </c>
    </row>
    <row r="3119" spans="7:14" ht="15" customHeight="1">
      <c r="G3119" s="55">
        <v>44309</v>
      </c>
      <c r="H3119" s="57">
        <v>1</v>
      </c>
      <c r="I3119" s="57">
        <v>0.1</v>
      </c>
      <c r="J3119" s="57">
        <v>1.9</v>
      </c>
      <c r="K3119" s="57">
        <v>0.4</v>
      </c>
      <c r="L3119" s="57">
        <v>0.11</v>
      </c>
      <c r="M3119" s="57">
        <v>0.88</v>
      </c>
      <c r="N3119" s="57">
        <v>1.07</v>
      </c>
    </row>
    <row r="3120" spans="7:14" ht="15" customHeight="1">
      <c r="G3120" s="55">
        <v>44312</v>
      </c>
      <c r="H3120" s="57">
        <v>1</v>
      </c>
      <c r="I3120" s="57">
        <v>0.1</v>
      </c>
      <c r="J3120" s="57">
        <v>1.9</v>
      </c>
      <c r="K3120" s="57">
        <v>0.4</v>
      </c>
      <c r="L3120" s="57">
        <v>0.11</v>
      </c>
      <c r="M3120" s="57">
        <v>0.87</v>
      </c>
      <c r="N3120" s="57">
        <v>1.07</v>
      </c>
    </row>
    <row r="3121" spans="7:14" ht="15" customHeight="1">
      <c r="G3121" s="55">
        <v>44313</v>
      </c>
      <c r="H3121" s="57">
        <v>1</v>
      </c>
      <c r="I3121" s="57">
        <v>0.1</v>
      </c>
      <c r="J3121" s="57">
        <v>1.9</v>
      </c>
      <c r="K3121" s="57">
        <v>0.4</v>
      </c>
      <c r="L3121" s="57">
        <v>0.11</v>
      </c>
      <c r="M3121" s="57">
        <v>0.87</v>
      </c>
      <c r="N3121" s="57">
        <v>1.07</v>
      </c>
    </row>
    <row r="3122" spans="7:14" ht="15" customHeight="1">
      <c r="G3122" s="55">
        <v>44314</v>
      </c>
      <c r="H3122" s="57">
        <v>1</v>
      </c>
      <c r="I3122" s="57">
        <v>0.1</v>
      </c>
      <c r="J3122" s="57">
        <v>1.9</v>
      </c>
      <c r="K3122" s="57">
        <v>0.39</v>
      </c>
      <c r="L3122" s="57">
        <v>0.11</v>
      </c>
      <c r="M3122" s="57">
        <v>0.87</v>
      </c>
      <c r="N3122" s="57">
        <v>1.07</v>
      </c>
    </row>
    <row r="3123" spans="7:14" ht="15" customHeight="1">
      <c r="G3123" s="55">
        <v>44315</v>
      </c>
      <c r="H3123" s="57">
        <v>1</v>
      </c>
      <c r="I3123" s="57">
        <v>0.1</v>
      </c>
      <c r="J3123" s="57">
        <v>1.9</v>
      </c>
      <c r="K3123" s="57">
        <v>0.39</v>
      </c>
      <c r="L3123" s="57">
        <v>0.11</v>
      </c>
      <c r="M3123" s="57">
        <v>0.87</v>
      </c>
      <c r="N3123" s="57">
        <v>1.07</v>
      </c>
    </row>
    <row r="3124" spans="7:14" ht="15" customHeight="1">
      <c r="G3124" s="55">
        <v>44321</v>
      </c>
      <c r="H3124" s="57">
        <v>1</v>
      </c>
      <c r="I3124" s="57">
        <v>0.1</v>
      </c>
      <c r="J3124" s="57">
        <v>1.9</v>
      </c>
      <c r="K3124" s="57">
        <v>0.39</v>
      </c>
      <c r="L3124" s="57">
        <v>0.11</v>
      </c>
      <c r="M3124" s="57">
        <v>0.87</v>
      </c>
      <c r="N3124" s="57">
        <v>1.07</v>
      </c>
    </row>
    <row r="3125" spans="7:14" ht="15" customHeight="1">
      <c r="G3125" s="55">
        <v>44322</v>
      </c>
      <c r="H3125" s="57">
        <v>1</v>
      </c>
      <c r="I3125" s="57">
        <v>0.1</v>
      </c>
      <c r="J3125" s="57">
        <v>1.9</v>
      </c>
      <c r="K3125" s="57">
        <v>0.39</v>
      </c>
      <c r="L3125" s="57">
        <v>0.11</v>
      </c>
      <c r="M3125" s="57">
        <v>0.87</v>
      </c>
      <c r="N3125" s="57">
        <v>1.07</v>
      </c>
    </row>
    <row r="3126" spans="7:14" ht="15" customHeight="1">
      <c r="G3126" s="55">
        <v>44323</v>
      </c>
      <c r="H3126" s="57">
        <v>1</v>
      </c>
      <c r="I3126" s="57">
        <v>0.1</v>
      </c>
      <c r="J3126" s="57">
        <v>1.9</v>
      </c>
      <c r="K3126" s="57">
        <v>0.39</v>
      </c>
      <c r="L3126" s="57">
        <v>0.11</v>
      </c>
      <c r="M3126" s="57">
        <v>0.87</v>
      </c>
      <c r="N3126" s="57">
        <v>1.07</v>
      </c>
    </row>
    <row r="3127" spans="7:14" ht="15" customHeight="1">
      <c r="G3127" s="55">
        <v>44326</v>
      </c>
      <c r="H3127" s="57">
        <v>1</v>
      </c>
      <c r="I3127" s="57">
        <v>0.1</v>
      </c>
      <c r="J3127" s="57">
        <v>1.9</v>
      </c>
      <c r="K3127" s="57">
        <v>0.39</v>
      </c>
      <c r="L3127" s="57">
        <v>0.11</v>
      </c>
      <c r="M3127" s="57">
        <v>0.87</v>
      </c>
      <c r="N3127" s="57">
        <v>1.07</v>
      </c>
    </row>
    <row r="3128" spans="7:14" ht="15" customHeight="1">
      <c r="G3128" s="55">
        <v>44327</v>
      </c>
      <c r="H3128" s="57">
        <v>1</v>
      </c>
      <c r="I3128" s="57">
        <v>0.1</v>
      </c>
      <c r="J3128" s="57">
        <v>1.9</v>
      </c>
      <c r="K3128" s="57">
        <v>0.39</v>
      </c>
      <c r="L3128" s="57">
        <v>0.11</v>
      </c>
      <c r="M3128" s="57">
        <v>0.88</v>
      </c>
      <c r="N3128" s="57">
        <v>1.07</v>
      </c>
    </row>
    <row r="3129" spans="7:14" ht="15" customHeight="1">
      <c r="G3129" s="55">
        <v>44328</v>
      </c>
      <c r="H3129" s="57">
        <v>1</v>
      </c>
      <c r="I3129" s="57">
        <v>0.1</v>
      </c>
      <c r="J3129" s="57">
        <v>1.9</v>
      </c>
      <c r="K3129" s="57">
        <v>0.39</v>
      </c>
      <c r="L3129" s="57">
        <v>0.11</v>
      </c>
      <c r="M3129" s="57">
        <v>0.88</v>
      </c>
      <c r="N3129" s="57">
        <v>1.07</v>
      </c>
    </row>
    <row r="3130" spans="7:14" ht="15" customHeight="1">
      <c r="G3130" s="55">
        <v>44329</v>
      </c>
      <c r="H3130" s="57">
        <v>1</v>
      </c>
      <c r="I3130" s="57">
        <v>0.1</v>
      </c>
      <c r="J3130" s="57">
        <v>1.9</v>
      </c>
      <c r="K3130" s="57">
        <v>0.39</v>
      </c>
      <c r="L3130" s="57">
        <v>0.11</v>
      </c>
      <c r="M3130" s="57">
        <v>0.88</v>
      </c>
      <c r="N3130" s="57">
        <v>1.07</v>
      </c>
    </row>
    <row r="3131" spans="7:14" ht="15" customHeight="1">
      <c r="G3131" s="55">
        <v>44330</v>
      </c>
      <c r="H3131" s="57">
        <v>1</v>
      </c>
      <c r="I3131" s="57">
        <v>0.1</v>
      </c>
      <c r="J3131" s="57">
        <v>1.9</v>
      </c>
      <c r="K3131" s="57">
        <v>0.39</v>
      </c>
      <c r="L3131" s="57">
        <v>0.11</v>
      </c>
      <c r="M3131" s="57">
        <v>0.88</v>
      </c>
      <c r="N3131" s="57">
        <v>1.07</v>
      </c>
    </row>
    <row r="3132" spans="7:14" ht="15" customHeight="1">
      <c r="G3132" s="55">
        <v>44333</v>
      </c>
      <c r="H3132" s="57">
        <v>1</v>
      </c>
      <c r="I3132" s="57">
        <v>0.1</v>
      </c>
      <c r="J3132" s="57">
        <v>1.9</v>
      </c>
      <c r="K3132" s="57">
        <v>0.39</v>
      </c>
      <c r="L3132" s="57">
        <v>0.11</v>
      </c>
      <c r="M3132" s="57">
        <v>0.88</v>
      </c>
      <c r="N3132" s="57">
        <v>1.07</v>
      </c>
    </row>
    <row r="3133" spans="7:14" ht="15" customHeight="1">
      <c r="G3133" s="55">
        <v>44334</v>
      </c>
      <c r="H3133" s="57">
        <v>1</v>
      </c>
      <c r="I3133" s="57">
        <v>0.1</v>
      </c>
      <c r="J3133" s="57">
        <v>1.9</v>
      </c>
      <c r="K3133" s="57">
        <v>0.39</v>
      </c>
      <c r="L3133" s="57">
        <v>0.11</v>
      </c>
      <c r="M3133" s="57">
        <v>0.88</v>
      </c>
      <c r="N3133" s="57">
        <v>1.07</v>
      </c>
    </row>
    <row r="3134" spans="7:14" ht="15" customHeight="1">
      <c r="G3134" s="55">
        <v>44335</v>
      </c>
      <c r="H3134" s="57">
        <v>1</v>
      </c>
      <c r="I3134" s="57">
        <v>0.1</v>
      </c>
      <c r="J3134" s="57">
        <v>1.9</v>
      </c>
      <c r="K3134" s="57">
        <v>0.39</v>
      </c>
      <c r="L3134" s="57">
        <v>0.11</v>
      </c>
      <c r="M3134" s="57">
        <v>0.88</v>
      </c>
      <c r="N3134" s="57">
        <v>1.07</v>
      </c>
    </row>
    <row r="3135" spans="7:14" ht="15" customHeight="1">
      <c r="G3135" s="55">
        <v>44336</v>
      </c>
      <c r="H3135" s="57">
        <v>1</v>
      </c>
      <c r="I3135" s="57">
        <v>0.1</v>
      </c>
      <c r="J3135" s="57">
        <v>1.9</v>
      </c>
      <c r="K3135" s="57">
        <v>0.39</v>
      </c>
      <c r="L3135" s="57">
        <v>0.11</v>
      </c>
      <c r="M3135" s="57">
        <v>0.88</v>
      </c>
      <c r="N3135" s="57">
        <v>1.08</v>
      </c>
    </row>
    <row r="3136" spans="7:14" ht="15" customHeight="1">
      <c r="G3136" s="55">
        <v>44337</v>
      </c>
      <c r="H3136" s="57">
        <v>1</v>
      </c>
      <c r="I3136" s="57">
        <v>0.1</v>
      </c>
      <c r="J3136" s="57">
        <v>1.9</v>
      </c>
      <c r="K3136" s="57">
        <v>0.39</v>
      </c>
      <c r="L3136" s="57">
        <v>0.11</v>
      </c>
      <c r="M3136" s="57">
        <v>0.88</v>
      </c>
      <c r="N3136" s="57">
        <v>1.08</v>
      </c>
    </row>
    <row r="3137" spans="7:14" ht="15" customHeight="1">
      <c r="G3137" s="55">
        <v>44340</v>
      </c>
      <c r="H3137" s="57">
        <v>1</v>
      </c>
      <c r="I3137" s="57">
        <v>0.1</v>
      </c>
      <c r="J3137" s="57">
        <v>1.9</v>
      </c>
      <c r="K3137" s="57">
        <v>0.39</v>
      </c>
      <c r="L3137" s="57">
        <v>0.11</v>
      </c>
      <c r="M3137" s="57">
        <v>0.88</v>
      </c>
      <c r="N3137" s="57">
        <v>1.07</v>
      </c>
    </row>
    <row r="3138" spans="7:14" ht="15" customHeight="1">
      <c r="G3138" s="55">
        <v>44341</v>
      </c>
      <c r="H3138" s="57">
        <v>1</v>
      </c>
      <c r="I3138" s="57">
        <v>0.1</v>
      </c>
      <c r="J3138" s="57">
        <v>1.9</v>
      </c>
      <c r="K3138" s="57">
        <v>0.39</v>
      </c>
      <c r="L3138" s="57">
        <v>0.11</v>
      </c>
      <c r="M3138" s="57">
        <v>0.88</v>
      </c>
      <c r="N3138" s="57">
        <v>1.07</v>
      </c>
    </row>
    <row r="3139" spans="7:14" ht="15" customHeight="1">
      <c r="G3139" s="55">
        <v>44342</v>
      </c>
      <c r="H3139" s="57">
        <v>1</v>
      </c>
      <c r="I3139" s="57">
        <v>0.1</v>
      </c>
      <c r="J3139" s="57">
        <v>1.9</v>
      </c>
      <c r="K3139" s="57">
        <v>0.39</v>
      </c>
      <c r="L3139" s="57">
        <v>0.11</v>
      </c>
      <c r="M3139" s="57">
        <v>0.88</v>
      </c>
      <c r="N3139" s="57">
        <v>1.07</v>
      </c>
    </row>
    <row r="3140" spans="7:14" ht="15" customHeight="1">
      <c r="G3140" s="55">
        <v>44343</v>
      </c>
      <c r="H3140" s="57">
        <v>1</v>
      </c>
      <c r="I3140" s="57">
        <v>0.1</v>
      </c>
      <c r="J3140" s="57">
        <v>1.9</v>
      </c>
      <c r="K3140" s="57">
        <v>0.39</v>
      </c>
      <c r="L3140" s="57">
        <v>0.11</v>
      </c>
      <c r="M3140" s="57">
        <v>0.88</v>
      </c>
      <c r="N3140" s="57">
        <v>1.07</v>
      </c>
    </row>
    <row r="3141" spans="7:14" ht="15" customHeight="1">
      <c r="G3141" s="55">
        <v>44344</v>
      </c>
      <c r="H3141" s="57">
        <v>1</v>
      </c>
      <c r="I3141" s="57">
        <v>0.1</v>
      </c>
      <c r="J3141" s="57">
        <v>1.9</v>
      </c>
      <c r="K3141" s="57">
        <v>0.39</v>
      </c>
      <c r="L3141" s="57">
        <v>0.11</v>
      </c>
      <c r="M3141" s="57">
        <v>0.88</v>
      </c>
      <c r="N3141" s="57">
        <v>1.07</v>
      </c>
    </row>
    <row r="3142" spans="7:14" ht="15" customHeight="1">
      <c r="G3142" s="55">
        <v>44347</v>
      </c>
      <c r="H3142" s="57">
        <v>1</v>
      </c>
      <c r="I3142" s="57">
        <v>0.1</v>
      </c>
      <c r="J3142" s="57">
        <v>1.9</v>
      </c>
      <c r="K3142" s="57">
        <v>0.39</v>
      </c>
      <c r="L3142" s="57">
        <v>0.11</v>
      </c>
      <c r="M3142" s="57">
        <v>0.88</v>
      </c>
      <c r="N3142" s="57">
        <v>1.07</v>
      </c>
    </row>
    <row r="3143" spans="7:14" ht="15" customHeight="1">
      <c r="G3143" s="55">
        <v>44348</v>
      </c>
      <c r="H3143" s="57">
        <v>1</v>
      </c>
      <c r="I3143" s="57">
        <v>0.1</v>
      </c>
      <c r="J3143" s="57">
        <v>1.9</v>
      </c>
      <c r="K3143" s="57">
        <v>0.39</v>
      </c>
      <c r="L3143" s="57">
        <v>0.11</v>
      </c>
      <c r="M3143" s="57">
        <v>0.88</v>
      </c>
      <c r="N3143" s="57">
        <v>1.07</v>
      </c>
    </row>
    <row r="3144" spans="7:14" ht="15" customHeight="1">
      <c r="G3144" s="55">
        <v>44349</v>
      </c>
      <c r="H3144" s="57">
        <v>1</v>
      </c>
      <c r="I3144" s="57">
        <v>0.1</v>
      </c>
      <c r="J3144" s="57">
        <v>1.9</v>
      </c>
      <c r="K3144" s="57">
        <v>0.39</v>
      </c>
      <c r="L3144" s="57">
        <v>0.11</v>
      </c>
      <c r="M3144" s="57">
        <v>0.88</v>
      </c>
      <c r="N3144" s="57">
        <v>1.07</v>
      </c>
    </row>
    <row r="3145" spans="7:14" ht="15" customHeight="1">
      <c r="G3145" s="55">
        <v>44350</v>
      </c>
      <c r="H3145" s="57">
        <v>1</v>
      </c>
      <c r="I3145" s="57">
        <v>0.1</v>
      </c>
      <c r="J3145" s="57">
        <v>1.9</v>
      </c>
      <c r="K3145" s="57">
        <v>0.39</v>
      </c>
      <c r="L3145" s="57">
        <v>0.11</v>
      </c>
      <c r="M3145" s="57">
        <v>0.87</v>
      </c>
      <c r="N3145" s="57">
        <v>1.07</v>
      </c>
    </row>
    <row r="3146" spans="7:14" ht="15" customHeight="1">
      <c r="G3146" s="55">
        <v>44351</v>
      </c>
      <c r="H3146" s="57">
        <v>1</v>
      </c>
      <c r="I3146" s="57">
        <v>0.1</v>
      </c>
      <c r="J3146" s="57">
        <v>1.9</v>
      </c>
      <c r="K3146" s="57">
        <v>0.39</v>
      </c>
      <c r="L3146" s="57">
        <v>0.11</v>
      </c>
      <c r="M3146" s="57">
        <v>0.88</v>
      </c>
      <c r="N3146" s="57">
        <v>1.07</v>
      </c>
    </row>
    <row r="3147" spans="7:14" ht="15" customHeight="1">
      <c r="G3147" s="55">
        <v>44354</v>
      </c>
      <c r="H3147" s="57">
        <v>1</v>
      </c>
      <c r="I3147" s="57">
        <v>0.1</v>
      </c>
      <c r="J3147" s="57">
        <v>1.9</v>
      </c>
      <c r="K3147" s="57">
        <v>0.39</v>
      </c>
      <c r="L3147" s="57">
        <v>0.11</v>
      </c>
      <c r="M3147" s="57">
        <v>0.88</v>
      </c>
      <c r="N3147" s="57">
        <v>1.07</v>
      </c>
    </row>
    <row r="3148" spans="7:14" ht="15" customHeight="1">
      <c r="G3148" s="55">
        <v>44355</v>
      </c>
      <c r="H3148" s="57">
        <v>1</v>
      </c>
      <c r="I3148" s="57">
        <v>0.1</v>
      </c>
      <c r="J3148" s="57">
        <v>1.9</v>
      </c>
      <c r="K3148" s="57">
        <v>0.39</v>
      </c>
      <c r="L3148" s="57">
        <v>0.11</v>
      </c>
      <c r="M3148" s="57">
        <v>0.88</v>
      </c>
      <c r="N3148" s="57">
        <v>1.07</v>
      </c>
    </row>
    <row r="3149" spans="7:14" ht="15" customHeight="1">
      <c r="G3149" s="55">
        <v>44356</v>
      </c>
      <c r="H3149" s="57">
        <v>1</v>
      </c>
      <c r="I3149" s="57">
        <v>0.1</v>
      </c>
      <c r="J3149" s="57">
        <v>1.9</v>
      </c>
      <c r="K3149" s="57">
        <v>0.39</v>
      </c>
      <c r="L3149" s="57">
        <v>0.11</v>
      </c>
      <c r="M3149" s="57">
        <v>0.88</v>
      </c>
      <c r="N3149" s="57">
        <v>1.07</v>
      </c>
    </row>
    <row r="3150" spans="7:14" ht="15" customHeight="1">
      <c r="G3150" s="55">
        <v>44357</v>
      </c>
      <c r="H3150" s="57">
        <v>1</v>
      </c>
      <c r="I3150" s="57">
        <v>0.1</v>
      </c>
      <c r="J3150" s="57">
        <v>1.9</v>
      </c>
      <c r="K3150" s="57">
        <v>0.39</v>
      </c>
      <c r="L3150" s="57">
        <v>0.11</v>
      </c>
      <c r="M3150" s="57">
        <v>0.88</v>
      </c>
      <c r="N3150" s="57">
        <v>1.07</v>
      </c>
    </row>
    <row r="3151" spans="7:14" ht="15" customHeight="1">
      <c r="G3151" s="55">
        <v>44358</v>
      </c>
      <c r="H3151" s="57">
        <v>1</v>
      </c>
      <c r="I3151" s="57">
        <v>0.1</v>
      </c>
      <c r="J3151" s="57">
        <v>1.9</v>
      </c>
      <c r="K3151" s="57">
        <v>0.39</v>
      </c>
      <c r="L3151" s="57">
        <v>0.11</v>
      </c>
      <c r="M3151" s="57">
        <v>0.88</v>
      </c>
      <c r="N3151" s="57">
        <v>1.07</v>
      </c>
    </row>
    <row r="3152" spans="7:14" ht="15" customHeight="1">
      <c r="G3152" s="55">
        <v>44361</v>
      </c>
      <c r="H3152" s="57">
        <v>1</v>
      </c>
      <c r="I3152" s="57">
        <v>0.1</v>
      </c>
      <c r="J3152" s="57">
        <v>1.9</v>
      </c>
      <c r="K3152" s="57">
        <v>0.39</v>
      </c>
      <c r="L3152" s="57">
        <v>0.11</v>
      </c>
      <c r="M3152" s="57">
        <v>0.87</v>
      </c>
      <c r="N3152" s="57">
        <v>1.07</v>
      </c>
    </row>
    <row r="3153" spans="7:14" ht="15" customHeight="1">
      <c r="G3153" s="55">
        <v>44362</v>
      </c>
      <c r="H3153" s="57">
        <v>1</v>
      </c>
      <c r="I3153" s="57">
        <v>0.1</v>
      </c>
      <c r="J3153" s="57">
        <v>1.9</v>
      </c>
      <c r="K3153" s="57">
        <v>0.39</v>
      </c>
      <c r="L3153" s="57">
        <v>0.11</v>
      </c>
      <c r="M3153" s="57">
        <v>0.87</v>
      </c>
      <c r="N3153" s="57">
        <v>1.07</v>
      </c>
    </row>
    <row r="3154" spans="7:14" ht="15" customHeight="1">
      <c r="G3154" s="55">
        <v>44363</v>
      </c>
      <c r="H3154" s="57">
        <v>1</v>
      </c>
      <c r="I3154" s="57">
        <v>0.1</v>
      </c>
      <c r="J3154" s="57">
        <v>1.9</v>
      </c>
      <c r="K3154" s="57">
        <v>0.39</v>
      </c>
      <c r="L3154" s="57">
        <v>0.11</v>
      </c>
      <c r="M3154" s="57">
        <v>0.87</v>
      </c>
      <c r="N3154" s="57">
        <v>1.07</v>
      </c>
    </row>
    <row r="3155" spans="7:14" ht="15" customHeight="1">
      <c r="G3155" s="55">
        <v>44364</v>
      </c>
      <c r="H3155" s="57">
        <v>1</v>
      </c>
      <c r="I3155" s="57">
        <v>0.1</v>
      </c>
      <c r="J3155" s="57">
        <v>1.9</v>
      </c>
      <c r="K3155" s="57">
        <v>0.39</v>
      </c>
      <c r="L3155" s="57">
        <v>0.11</v>
      </c>
      <c r="M3155" s="57">
        <v>0.87</v>
      </c>
      <c r="N3155" s="57">
        <v>1.07</v>
      </c>
    </row>
    <row r="3156" spans="7:14" ht="15" customHeight="1">
      <c r="G3156" s="55">
        <v>44365</v>
      </c>
      <c r="H3156" s="57">
        <v>1</v>
      </c>
      <c r="I3156" s="57">
        <v>0.1</v>
      </c>
      <c r="J3156" s="57">
        <v>1.9</v>
      </c>
      <c r="K3156" s="57">
        <v>0.39</v>
      </c>
      <c r="L3156" s="57">
        <v>0.11</v>
      </c>
      <c r="M3156" s="57">
        <v>0.87</v>
      </c>
      <c r="N3156" s="57">
        <v>1.07</v>
      </c>
    </row>
    <row r="3157" spans="7:14" ht="15" customHeight="1">
      <c r="G3157" s="55">
        <v>44368</v>
      </c>
      <c r="H3157" s="57">
        <v>1</v>
      </c>
      <c r="I3157" s="57">
        <v>0.1</v>
      </c>
      <c r="J3157" s="57">
        <v>1.9</v>
      </c>
      <c r="K3157" s="57">
        <v>0.39</v>
      </c>
      <c r="L3157" s="57">
        <v>0.11</v>
      </c>
      <c r="M3157" s="57">
        <v>0.87</v>
      </c>
      <c r="N3157" s="57">
        <v>1.07</v>
      </c>
    </row>
    <row r="3158" spans="7:14" ht="15" customHeight="1">
      <c r="G3158" s="55">
        <v>44369</v>
      </c>
      <c r="H3158" s="57">
        <v>1</v>
      </c>
      <c r="I3158" s="57">
        <v>0.1</v>
      </c>
      <c r="J3158" s="57">
        <v>1.9</v>
      </c>
      <c r="K3158" s="57">
        <v>0.39</v>
      </c>
      <c r="L3158" s="57">
        <v>0.11</v>
      </c>
      <c r="M3158" s="57">
        <v>0.87</v>
      </c>
      <c r="N3158" s="57">
        <v>1.07</v>
      </c>
    </row>
    <row r="3159" spans="7:14" ht="15" customHeight="1">
      <c r="G3159" s="55">
        <v>44370</v>
      </c>
      <c r="H3159" s="57">
        <v>1</v>
      </c>
      <c r="I3159" s="57">
        <v>0.1</v>
      </c>
      <c r="J3159" s="57">
        <v>1.9</v>
      </c>
      <c r="K3159" s="57">
        <v>0.39</v>
      </c>
      <c r="L3159" s="57">
        <v>0.11</v>
      </c>
      <c r="M3159" s="57">
        <v>0.87</v>
      </c>
      <c r="N3159" s="57">
        <v>1.07</v>
      </c>
    </row>
    <row r="3160" spans="7:14" ht="15" customHeight="1">
      <c r="G3160" s="55">
        <v>44371</v>
      </c>
      <c r="H3160" s="57">
        <v>1</v>
      </c>
      <c r="I3160" s="57">
        <v>0.1</v>
      </c>
      <c r="J3160" s="57">
        <v>1.9</v>
      </c>
      <c r="K3160" s="57">
        <v>0.39</v>
      </c>
      <c r="L3160" s="57">
        <v>0.11</v>
      </c>
      <c r="M3160" s="57">
        <v>0.87</v>
      </c>
      <c r="N3160" s="57">
        <v>1.07</v>
      </c>
    </row>
    <row r="3161" spans="7:14" ht="15" customHeight="1">
      <c r="G3161" s="55">
        <v>44372</v>
      </c>
      <c r="H3161" s="57">
        <v>1</v>
      </c>
      <c r="I3161" s="57">
        <v>0.1</v>
      </c>
      <c r="J3161" s="57">
        <v>1.9</v>
      </c>
      <c r="K3161" s="57">
        <v>0.39</v>
      </c>
      <c r="L3161" s="57">
        <v>0.11</v>
      </c>
      <c r="M3161" s="57">
        <v>0.87</v>
      </c>
      <c r="N3161" s="57">
        <v>1.07</v>
      </c>
    </row>
    <row r="3162" spans="7:14" ht="15" customHeight="1">
      <c r="G3162" s="55">
        <v>44375</v>
      </c>
      <c r="H3162" s="57">
        <v>1</v>
      </c>
      <c r="I3162" s="57">
        <v>0.1</v>
      </c>
      <c r="J3162" s="57">
        <v>1.9</v>
      </c>
      <c r="K3162" s="57">
        <v>0.39</v>
      </c>
      <c r="L3162" s="57">
        <v>0.11</v>
      </c>
      <c r="M3162" s="57">
        <v>0.87</v>
      </c>
      <c r="N3162" s="57">
        <v>1.07</v>
      </c>
    </row>
    <row r="3163" spans="7:14" ht="15" customHeight="1">
      <c r="G3163" s="55">
        <v>44376</v>
      </c>
      <c r="H3163" s="57">
        <v>1</v>
      </c>
      <c r="I3163" s="57">
        <v>0.1</v>
      </c>
      <c r="J3163" s="57">
        <v>1.9</v>
      </c>
      <c r="K3163" s="57">
        <v>0.39</v>
      </c>
      <c r="L3163" s="57">
        <v>0.11</v>
      </c>
      <c r="M3163" s="57">
        <v>0.88</v>
      </c>
      <c r="N3163" s="57">
        <v>1.07</v>
      </c>
    </row>
    <row r="3164" spans="7:14" ht="15" customHeight="1">
      <c r="G3164" s="55">
        <v>44377</v>
      </c>
      <c r="H3164" s="57">
        <v>1</v>
      </c>
      <c r="I3164" s="57">
        <v>0.1</v>
      </c>
      <c r="J3164" s="57">
        <v>1.9</v>
      </c>
      <c r="K3164" s="57">
        <v>0.39</v>
      </c>
      <c r="L3164" s="57">
        <v>0.11</v>
      </c>
      <c r="M3164" s="57">
        <v>0.88</v>
      </c>
      <c r="N3164" s="57">
        <v>1.07</v>
      </c>
    </row>
    <row r="3165" spans="7:14" ht="15" customHeight="1">
      <c r="G3165" s="55">
        <v>44378</v>
      </c>
      <c r="H3165" s="57">
        <v>1</v>
      </c>
      <c r="I3165" s="57">
        <v>0.1</v>
      </c>
      <c r="J3165" s="57">
        <v>1.9</v>
      </c>
      <c r="K3165" s="57">
        <v>0.39</v>
      </c>
      <c r="L3165" s="57">
        <v>0.11</v>
      </c>
      <c r="M3165" s="57">
        <v>0.88</v>
      </c>
      <c r="N3165" s="57">
        <v>1.07</v>
      </c>
    </row>
    <row r="3166" spans="7:14" ht="15" customHeight="1">
      <c r="G3166" s="55">
        <v>44379</v>
      </c>
      <c r="H3166" s="57">
        <v>1</v>
      </c>
      <c r="I3166" s="57">
        <v>0.1</v>
      </c>
      <c r="J3166" s="57">
        <v>1.9</v>
      </c>
      <c r="K3166" s="57">
        <v>0.39</v>
      </c>
      <c r="L3166" s="57">
        <v>0.11</v>
      </c>
      <c r="M3166" s="57">
        <v>0.88</v>
      </c>
      <c r="N3166" s="57">
        <v>1.07</v>
      </c>
    </row>
    <row r="3167" spans="7:14" ht="15" customHeight="1">
      <c r="G3167" s="55">
        <v>44382</v>
      </c>
      <c r="H3167" s="57">
        <v>1</v>
      </c>
      <c r="I3167" s="57">
        <v>0.1</v>
      </c>
      <c r="J3167" s="57">
        <v>1.9</v>
      </c>
      <c r="K3167" s="57">
        <v>0.39</v>
      </c>
      <c r="L3167" s="57">
        <v>0.11</v>
      </c>
      <c r="M3167" s="57">
        <v>0.88</v>
      </c>
      <c r="N3167" s="57">
        <v>1.07</v>
      </c>
    </row>
    <row r="3168" spans="7:14" ht="15" customHeight="1">
      <c r="G3168" s="55">
        <v>44383</v>
      </c>
      <c r="H3168" s="57">
        <v>1</v>
      </c>
      <c r="I3168" s="57">
        <v>0.1</v>
      </c>
      <c r="J3168" s="57">
        <v>1.9</v>
      </c>
      <c r="K3168" s="57">
        <v>0.39</v>
      </c>
      <c r="L3168" s="57">
        <v>0.11</v>
      </c>
      <c r="M3168" s="57">
        <v>0.88</v>
      </c>
      <c r="N3168" s="57">
        <v>1.07</v>
      </c>
    </row>
    <row r="3169" spans="7:14" ht="15" customHeight="1">
      <c r="G3169" s="55">
        <v>44384</v>
      </c>
      <c r="H3169" s="57">
        <v>1</v>
      </c>
      <c r="I3169" s="57">
        <v>0.1</v>
      </c>
      <c r="J3169" s="57">
        <v>1.9</v>
      </c>
      <c r="K3169" s="57">
        <v>0.39</v>
      </c>
      <c r="L3169" s="57">
        <v>0.11</v>
      </c>
      <c r="M3169" s="57">
        <v>0.88</v>
      </c>
      <c r="N3169" s="57">
        <v>1.07</v>
      </c>
    </row>
    <row r="3170" spans="7:14" ht="15" customHeight="1">
      <c r="G3170" s="55">
        <v>44385</v>
      </c>
      <c r="H3170" s="57">
        <v>1</v>
      </c>
      <c r="I3170" s="57">
        <v>0.1</v>
      </c>
      <c r="J3170" s="57">
        <v>1.9</v>
      </c>
      <c r="K3170" s="57">
        <v>0.39</v>
      </c>
      <c r="L3170" s="57">
        <v>0.11</v>
      </c>
      <c r="M3170" s="57">
        <v>0.88</v>
      </c>
      <c r="N3170" s="57">
        <v>1.07</v>
      </c>
    </row>
    <row r="3171" spans="7:14" ht="15" customHeight="1">
      <c r="G3171" s="55">
        <v>44386</v>
      </c>
      <c r="H3171" s="57">
        <v>1</v>
      </c>
      <c r="I3171" s="57">
        <v>0.1</v>
      </c>
      <c r="J3171" s="57">
        <v>1.9</v>
      </c>
      <c r="K3171" s="57">
        <v>0.39</v>
      </c>
      <c r="L3171" s="57">
        <v>0.11</v>
      </c>
      <c r="M3171" s="57">
        <v>0.88</v>
      </c>
      <c r="N3171" s="57">
        <v>1.07</v>
      </c>
    </row>
    <row r="3172" spans="7:14" ht="15" customHeight="1">
      <c r="G3172" s="55">
        <v>44389</v>
      </c>
      <c r="H3172" s="57">
        <v>1</v>
      </c>
      <c r="I3172" s="57">
        <v>0.1</v>
      </c>
      <c r="J3172" s="57">
        <v>1.9</v>
      </c>
      <c r="K3172" s="57">
        <v>0.39</v>
      </c>
      <c r="L3172" s="57">
        <v>0.11</v>
      </c>
      <c r="M3172" s="57">
        <v>0.88</v>
      </c>
      <c r="N3172" s="57">
        <v>1.07</v>
      </c>
    </row>
    <row r="3173" spans="7:14" ht="15" customHeight="1">
      <c r="G3173" s="55">
        <v>44390</v>
      </c>
      <c r="H3173" s="57">
        <v>1</v>
      </c>
      <c r="I3173" s="57">
        <v>0.1</v>
      </c>
      <c r="J3173" s="57">
        <v>1.9</v>
      </c>
      <c r="K3173" s="57">
        <v>0.39</v>
      </c>
      <c r="L3173" s="57">
        <v>0.11</v>
      </c>
      <c r="M3173" s="57">
        <v>0.88</v>
      </c>
      <c r="N3173" s="57">
        <v>1.07</v>
      </c>
    </row>
    <row r="3174" spans="7:14" ht="15" customHeight="1">
      <c r="G3174" s="55">
        <v>44391</v>
      </c>
      <c r="H3174" s="57">
        <v>1</v>
      </c>
      <c r="I3174" s="57">
        <v>0.1</v>
      </c>
      <c r="J3174" s="57">
        <v>1.9</v>
      </c>
      <c r="K3174" s="57">
        <v>0.39</v>
      </c>
      <c r="L3174" s="57">
        <v>0.11</v>
      </c>
      <c r="M3174" s="57">
        <v>0.88</v>
      </c>
      <c r="N3174" s="57">
        <v>1.07</v>
      </c>
    </row>
    <row r="3175" spans="7:14" ht="15" customHeight="1">
      <c r="G3175" s="55">
        <v>44392</v>
      </c>
      <c r="H3175" s="57">
        <v>1</v>
      </c>
      <c r="I3175" s="57">
        <v>0.1</v>
      </c>
      <c r="J3175" s="57">
        <v>1.9</v>
      </c>
      <c r="K3175" s="57">
        <v>0.39</v>
      </c>
      <c r="L3175" s="57">
        <v>0.11</v>
      </c>
      <c r="M3175" s="57">
        <v>0.88</v>
      </c>
      <c r="N3175" s="57">
        <v>1.07</v>
      </c>
    </row>
    <row r="3176" spans="7:14" ht="15" customHeight="1">
      <c r="G3176" s="55">
        <v>44393</v>
      </c>
      <c r="H3176" s="57">
        <v>1</v>
      </c>
      <c r="I3176" s="57">
        <v>0.1</v>
      </c>
      <c r="J3176" s="57">
        <v>1.9</v>
      </c>
      <c r="K3176" s="57">
        <v>0.39</v>
      </c>
      <c r="L3176" s="57">
        <v>0.11</v>
      </c>
      <c r="M3176" s="57">
        <v>0.88</v>
      </c>
      <c r="N3176" s="57">
        <v>1.07</v>
      </c>
    </row>
    <row r="3177" spans="7:14" ht="15" customHeight="1">
      <c r="G3177" s="55">
        <v>44396</v>
      </c>
      <c r="H3177" s="57">
        <v>1</v>
      </c>
      <c r="I3177" s="57">
        <v>0.1</v>
      </c>
      <c r="J3177" s="57">
        <v>1.9</v>
      </c>
      <c r="K3177" s="57">
        <v>0.39</v>
      </c>
      <c r="L3177" s="57">
        <v>0.11</v>
      </c>
      <c r="M3177" s="57">
        <v>0.88</v>
      </c>
      <c r="N3177" s="57">
        <v>1.07</v>
      </c>
    </row>
    <row r="3178" spans="7:14" ht="15" customHeight="1">
      <c r="G3178" s="55">
        <v>44397</v>
      </c>
      <c r="H3178" s="57">
        <v>1</v>
      </c>
      <c r="I3178" s="57">
        <v>0.1</v>
      </c>
      <c r="J3178" s="57">
        <v>1.9</v>
      </c>
      <c r="K3178" s="57">
        <v>0.39</v>
      </c>
      <c r="L3178" s="57">
        <v>0.11</v>
      </c>
      <c r="M3178" s="57">
        <v>0.88</v>
      </c>
      <c r="N3178" s="57">
        <v>1.07</v>
      </c>
    </row>
    <row r="3179" spans="7:14" ht="15" customHeight="1">
      <c r="G3179" s="55">
        <v>44398</v>
      </c>
      <c r="H3179" s="57">
        <v>1</v>
      </c>
      <c r="I3179" s="57">
        <v>0.1</v>
      </c>
      <c r="J3179" s="57">
        <v>1.9</v>
      </c>
      <c r="K3179" s="57">
        <v>0.39</v>
      </c>
      <c r="L3179" s="57">
        <v>0.11</v>
      </c>
      <c r="M3179" s="57">
        <v>0.88</v>
      </c>
      <c r="N3179" s="57">
        <v>1.07</v>
      </c>
    </row>
    <row r="3180" spans="7:14" ht="15" customHeight="1">
      <c r="G3180" s="55">
        <v>44399</v>
      </c>
      <c r="H3180" s="57">
        <v>1</v>
      </c>
      <c r="I3180" s="57">
        <v>0.1</v>
      </c>
      <c r="J3180" s="57">
        <v>1.9</v>
      </c>
      <c r="K3180" s="57">
        <v>0.39</v>
      </c>
      <c r="L3180" s="57">
        <v>0.11</v>
      </c>
      <c r="M3180" s="57">
        <v>0.88</v>
      </c>
      <c r="N3180" s="57">
        <v>1.07</v>
      </c>
    </row>
    <row r="3181" spans="7:14" ht="15" customHeight="1">
      <c r="G3181" s="55">
        <v>44400</v>
      </c>
      <c r="H3181" s="57">
        <v>1</v>
      </c>
      <c r="I3181" s="57">
        <v>0.1</v>
      </c>
      <c r="J3181" s="57">
        <v>1.9</v>
      </c>
      <c r="K3181" s="57">
        <v>0.39</v>
      </c>
      <c r="L3181" s="57">
        <v>0.11</v>
      </c>
      <c r="M3181" s="57">
        <v>0.88</v>
      </c>
      <c r="N3181" s="57">
        <v>1.07</v>
      </c>
    </row>
    <row r="3182" spans="7:14" ht="15" customHeight="1">
      <c r="G3182" s="55">
        <v>44403</v>
      </c>
      <c r="H3182" s="57">
        <v>1</v>
      </c>
      <c r="I3182" s="57">
        <v>0.1</v>
      </c>
      <c r="J3182" s="57">
        <v>1.9</v>
      </c>
      <c r="K3182" s="57">
        <v>0.39</v>
      </c>
      <c r="L3182" s="57">
        <v>0.11</v>
      </c>
      <c r="M3182" s="57">
        <v>0.88</v>
      </c>
      <c r="N3182" s="57">
        <v>1.07</v>
      </c>
    </row>
    <row r="3183" spans="7:14" ht="15" customHeight="1">
      <c r="G3183" s="55">
        <v>44404</v>
      </c>
      <c r="H3183" s="57">
        <v>1</v>
      </c>
      <c r="I3183" s="57">
        <v>0.1</v>
      </c>
      <c r="J3183" s="57">
        <v>1.9</v>
      </c>
      <c r="K3183" s="57">
        <v>0.39</v>
      </c>
      <c r="L3183" s="57">
        <v>0.11</v>
      </c>
      <c r="M3183" s="57">
        <v>0.88</v>
      </c>
      <c r="N3183" s="57">
        <v>1.07</v>
      </c>
    </row>
    <row r="3184" spans="7:14" ht="15" customHeight="1">
      <c r="G3184" s="55">
        <v>44405</v>
      </c>
      <c r="H3184" s="57">
        <v>1</v>
      </c>
      <c r="I3184" s="57">
        <v>0.1</v>
      </c>
      <c r="J3184" s="57">
        <v>1.9</v>
      </c>
      <c r="K3184" s="57">
        <v>0.39</v>
      </c>
      <c r="L3184" s="57">
        <v>0.11</v>
      </c>
      <c r="M3184" s="57">
        <v>0.88</v>
      </c>
      <c r="N3184" s="57">
        <v>1.07</v>
      </c>
    </row>
    <row r="3185" spans="7:14" ht="15" customHeight="1">
      <c r="G3185" s="55">
        <v>44406</v>
      </c>
      <c r="H3185" s="57">
        <v>1</v>
      </c>
      <c r="I3185" s="57">
        <v>0.1</v>
      </c>
      <c r="J3185" s="57">
        <v>1.9</v>
      </c>
      <c r="K3185" s="57">
        <v>0.39</v>
      </c>
      <c r="L3185" s="57">
        <v>0.11</v>
      </c>
      <c r="M3185" s="57">
        <v>0.88</v>
      </c>
      <c r="N3185" s="57">
        <v>1.07</v>
      </c>
    </row>
    <row r="3186" spans="7:14" ht="15" customHeight="1">
      <c r="G3186" s="55">
        <v>44407</v>
      </c>
      <c r="H3186" s="57">
        <v>1</v>
      </c>
      <c r="I3186" s="57">
        <v>0.1</v>
      </c>
      <c r="J3186" s="57">
        <v>1.9</v>
      </c>
      <c r="K3186" s="57">
        <v>0.39</v>
      </c>
      <c r="L3186" s="57">
        <v>0.11</v>
      </c>
      <c r="M3186" s="57">
        <v>0.87</v>
      </c>
      <c r="N3186" s="57">
        <v>1.07</v>
      </c>
    </row>
    <row r="3187" spans="7:14" ht="15" customHeight="1">
      <c r="G3187" s="55">
        <v>44410</v>
      </c>
      <c r="H3187" s="57">
        <v>1</v>
      </c>
      <c r="I3187" s="57">
        <v>0.1</v>
      </c>
      <c r="J3187" s="57">
        <v>1.9</v>
      </c>
      <c r="K3187" s="57">
        <v>0.39</v>
      </c>
      <c r="L3187" s="57">
        <v>0.11</v>
      </c>
      <c r="M3187" s="57">
        <v>0.87</v>
      </c>
      <c r="N3187" s="57">
        <v>1.07</v>
      </c>
    </row>
    <row r="3188" spans="7:14" ht="15" customHeight="1">
      <c r="G3188" s="55">
        <v>44411</v>
      </c>
      <c r="H3188" s="57">
        <v>1</v>
      </c>
      <c r="I3188" s="57">
        <v>0.1</v>
      </c>
      <c r="J3188" s="57">
        <v>1.9</v>
      </c>
      <c r="K3188" s="57">
        <v>0.39</v>
      </c>
      <c r="L3188" s="57">
        <v>0.11</v>
      </c>
      <c r="M3188" s="57">
        <v>0.88</v>
      </c>
      <c r="N3188" s="57">
        <v>1.07</v>
      </c>
    </row>
    <row r="3189" spans="7:14" ht="15" customHeight="1">
      <c r="G3189" s="55">
        <v>44412</v>
      </c>
      <c r="H3189" s="57">
        <v>1</v>
      </c>
      <c r="I3189" s="57">
        <v>0.1</v>
      </c>
      <c r="J3189" s="57">
        <v>1.9</v>
      </c>
      <c r="K3189" s="57">
        <v>0.39</v>
      </c>
      <c r="L3189" s="57">
        <v>0.11</v>
      </c>
      <c r="M3189" s="57">
        <v>0.88</v>
      </c>
      <c r="N3189" s="57">
        <v>1.07</v>
      </c>
    </row>
    <row r="3190" spans="7:14" ht="15" customHeight="1">
      <c r="G3190" s="55">
        <v>44413</v>
      </c>
      <c r="H3190" s="57">
        <v>1</v>
      </c>
      <c r="I3190" s="57">
        <v>0.1</v>
      </c>
      <c r="J3190" s="57">
        <v>1.9</v>
      </c>
      <c r="K3190" s="57">
        <v>0.39</v>
      </c>
      <c r="L3190" s="57">
        <v>0.11</v>
      </c>
      <c r="M3190" s="57">
        <v>0.88</v>
      </c>
      <c r="N3190" s="57">
        <v>1.08</v>
      </c>
    </row>
    <row r="3191" spans="7:14" ht="15" customHeight="1">
      <c r="G3191" s="55">
        <v>44414</v>
      </c>
      <c r="H3191" s="57">
        <v>1</v>
      </c>
      <c r="I3191" s="57">
        <v>0.1</v>
      </c>
      <c r="J3191" s="57">
        <v>1.9</v>
      </c>
      <c r="K3191" s="57">
        <v>0.39</v>
      </c>
      <c r="L3191" s="57">
        <v>0.11</v>
      </c>
      <c r="M3191" s="57">
        <v>0.88</v>
      </c>
      <c r="N3191" s="57">
        <v>1.07</v>
      </c>
    </row>
    <row r="3192" spans="7:14" ht="15" customHeight="1">
      <c r="G3192" s="55">
        <v>44417</v>
      </c>
      <c r="H3192" s="57">
        <v>1</v>
      </c>
      <c r="I3192" s="57">
        <v>0.1</v>
      </c>
      <c r="J3192" s="57">
        <v>1.9</v>
      </c>
      <c r="K3192" s="57">
        <v>0.39</v>
      </c>
      <c r="L3192" s="57">
        <v>0.11</v>
      </c>
      <c r="M3192" s="57">
        <v>0.88</v>
      </c>
      <c r="N3192" s="57">
        <v>1.07</v>
      </c>
    </row>
    <row r="3193" spans="7:14" ht="15" customHeight="1">
      <c r="G3193" s="55">
        <v>44418</v>
      </c>
      <c r="H3193" s="57">
        <v>1</v>
      </c>
      <c r="I3193" s="57">
        <v>0.1</v>
      </c>
      <c r="J3193" s="57">
        <v>1.9</v>
      </c>
      <c r="K3193" s="57">
        <v>0.39</v>
      </c>
      <c r="L3193" s="57">
        <v>0.11</v>
      </c>
      <c r="M3193" s="57">
        <v>0.88</v>
      </c>
      <c r="N3193" s="57">
        <v>1.07</v>
      </c>
    </row>
    <row r="3194" spans="7:14" ht="15" customHeight="1">
      <c r="G3194" s="55">
        <v>44419</v>
      </c>
      <c r="H3194" s="57">
        <v>1</v>
      </c>
      <c r="I3194" s="57">
        <v>0.1</v>
      </c>
      <c r="J3194" s="57">
        <v>1.9</v>
      </c>
      <c r="K3194" s="57">
        <v>0.39</v>
      </c>
      <c r="L3194" s="57">
        <v>0.11</v>
      </c>
      <c r="M3194" s="57">
        <v>0.88</v>
      </c>
      <c r="N3194" s="57">
        <v>1.07</v>
      </c>
    </row>
    <row r="3195" spans="7:14" ht="15" customHeight="1">
      <c r="G3195" s="55">
        <v>44420</v>
      </c>
      <c r="H3195" s="57">
        <v>1</v>
      </c>
      <c r="I3195" s="57">
        <v>0.1</v>
      </c>
      <c r="J3195" s="57">
        <v>1.9</v>
      </c>
      <c r="K3195" s="57">
        <v>0.39</v>
      </c>
      <c r="L3195" s="57">
        <v>0.11</v>
      </c>
      <c r="M3195" s="57">
        <v>0.88</v>
      </c>
      <c r="N3195" s="57">
        <v>1.07</v>
      </c>
    </row>
    <row r="3196" spans="7:14" ht="15" customHeight="1">
      <c r="G3196" s="55">
        <v>44421</v>
      </c>
      <c r="H3196" s="57">
        <v>1</v>
      </c>
      <c r="I3196" s="57">
        <v>0.1</v>
      </c>
      <c r="J3196" s="57">
        <v>1.9</v>
      </c>
      <c r="K3196" s="57">
        <v>0.39</v>
      </c>
      <c r="L3196" s="57">
        <v>0.11</v>
      </c>
      <c r="M3196" s="57">
        <v>0.88</v>
      </c>
      <c r="N3196" s="57">
        <v>1.07</v>
      </c>
    </row>
    <row r="3197" spans="7:14" ht="15" customHeight="1">
      <c r="G3197" s="55">
        <v>44424</v>
      </c>
      <c r="H3197" s="57">
        <v>1</v>
      </c>
      <c r="I3197" s="57">
        <v>0.1</v>
      </c>
      <c r="J3197" s="57">
        <v>1.9</v>
      </c>
      <c r="K3197" s="57">
        <v>0.39</v>
      </c>
      <c r="L3197" s="57">
        <v>0.11</v>
      </c>
      <c r="M3197" s="57">
        <v>0.88</v>
      </c>
      <c r="N3197" s="57">
        <v>1.07</v>
      </c>
    </row>
    <row r="3198" spans="7:14" ht="15" customHeight="1">
      <c r="G3198" s="55">
        <v>44425</v>
      </c>
      <c r="H3198" s="57">
        <v>1</v>
      </c>
      <c r="I3198" s="57">
        <v>0.1</v>
      </c>
      <c r="J3198" s="57">
        <v>1.9</v>
      </c>
      <c r="K3198" s="57">
        <v>0.39</v>
      </c>
      <c r="L3198" s="57">
        <v>0.11</v>
      </c>
      <c r="M3198" s="57">
        <v>0.88</v>
      </c>
      <c r="N3198" s="57">
        <v>1.07</v>
      </c>
    </row>
    <row r="3199" spans="7:14" ht="15" customHeight="1">
      <c r="G3199" s="55">
        <v>44426</v>
      </c>
      <c r="H3199" s="57">
        <v>1</v>
      </c>
      <c r="I3199" s="57">
        <v>0.1</v>
      </c>
      <c r="J3199" s="57">
        <v>1.9</v>
      </c>
      <c r="K3199" s="57">
        <v>0.39</v>
      </c>
      <c r="L3199" s="57">
        <v>0.11</v>
      </c>
      <c r="M3199" s="57">
        <v>0.88</v>
      </c>
      <c r="N3199" s="57">
        <v>1.07</v>
      </c>
    </row>
    <row r="3200" spans="7:14" ht="15" customHeight="1">
      <c r="G3200" s="55">
        <v>44427</v>
      </c>
      <c r="H3200" s="57">
        <v>1</v>
      </c>
      <c r="I3200" s="57">
        <v>0.1</v>
      </c>
      <c r="J3200" s="57">
        <v>1.9</v>
      </c>
      <c r="K3200" s="57">
        <v>0.39</v>
      </c>
      <c r="L3200" s="57">
        <v>0.11</v>
      </c>
      <c r="M3200" s="57">
        <v>0.88</v>
      </c>
      <c r="N3200" s="57">
        <v>1.07</v>
      </c>
    </row>
    <row r="3201" spans="7:14" ht="15" customHeight="1">
      <c r="G3201" s="55">
        <v>44428</v>
      </c>
      <c r="H3201" s="57">
        <v>1</v>
      </c>
      <c r="I3201" s="57">
        <v>0.1</v>
      </c>
      <c r="J3201" s="57">
        <v>1.9</v>
      </c>
      <c r="K3201" s="57">
        <v>0.39</v>
      </c>
      <c r="L3201" s="57">
        <v>0.11</v>
      </c>
      <c r="M3201" s="57">
        <v>0.88</v>
      </c>
      <c r="N3201" s="57">
        <v>1.07</v>
      </c>
    </row>
    <row r="3202" spans="7:14" ht="15" customHeight="1">
      <c r="G3202" s="55">
        <v>44431</v>
      </c>
      <c r="H3202" s="57">
        <v>1</v>
      </c>
      <c r="I3202" s="57">
        <v>0.1</v>
      </c>
      <c r="J3202" s="57">
        <v>1.9</v>
      </c>
      <c r="K3202" s="57">
        <v>0.39</v>
      </c>
      <c r="L3202" s="57">
        <v>0.11</v>
      </c>
      <c r="M3202" s="57">
        <v>0.88</v>
      </c>
      <c r="N3202" s="57">
        <v>1.07</v>
      </c>
    </row>
    <row r="3203" spans="7:14" ht="15" customHeight="1">
      <c r="G3203" s="55">
        <v>44432</v>
      </c>
      <c r="H3203" s="57">
        <v>1</v>
      </c>
      <c r="I3203" s="57">
        <v>0.1</v>
      </c>
      <c r="J3203" s="57">
        <v>1.9</v>
      </c>
      <c r="K3203" s="57">
        <v>0.39</v>
      </c>
      <c r="L3203" s="57">
        <v>0.11</v>
      </c>
      <c r="M3203" s="57">
        <v>0.88</v>
      </c>
      <c r="N3203" s="57">
        <v>1.07</v>
      </c>
    </row>
    <row r="3204" spans="7:14" ht="15" customHeight="1">
      <c r="G3204" s="55">
        <v>44433</v>
      </c>
      <c r="H3204" s="57">
        <v>1</v>
      </c>
      <c r="I3204" s="57">
        <v>0.1</v>
      </c>
      <c r="J3204" s="57">
        <v>1.9</v>
      </c>
      <c r="K3204" s="57">
        <v>0.39</v>
      </c>
      <c r="L3204" s="57">
        <v>0.11</v>
      </c>
      <c r="M3204" s="57">
        <v>0.88</v>
      </c>
      <c r="N3204" s="57">
        <v>1.07</v>
      </c>
    </row>
    <row r="3205" spans="7:14" ht="15" customHeight="1">
      <c r="G3205" s="55">
        <v>44434</v>
      </c>
      <c r="H3205" s="57">
        <v>1</v>
      </c>
      <c r="I3205" s="57">
        <v>0.1</v>
      </c>
      <c r="J3205" s="57">
        <v>1.9</v>
      </c>
      <c r="K3205" s="57">
        <v>0.39</v>
      </c>
      <c r="L3205" s="57">
        <v>0.11</v>
      </c>
      <c r="M3205" s="57">
        <v>0.88</v>
      </c>
      <c r="N3205" s="57">
        <v>1.07</v>
      </c>
    </row>
    <row r="3206" spans="7:14" ht="15" customHeight="1">
      <c r="G3206" s="55">
        <v>44435</v>
      </c>
      <c r="H3206" s="57">
        <v>1</v>
      </c>
      <c r="I3206" s="57">
        <v>0.1</v>
      </c>
      <c r="J3206" s="57">
        <v>1.9</v>
      </c>
      <c r="K3206" s="57">
        <v>0.39</v>
      </c>
      <c r="L3206" s="57">
        <v>0.11</v>
      </c>
      <c r="M3206" s="57">
        <v>0.88</v>
      </c>
      <c r="N3206" s="57">
        <v>1.07</v>
      </c>
    </row>
    <row r="3207" spans="7:14" ht="15" customHeight="1">
      <c r="G3207" s="55">
        <v>44438</v>
      </c>
      <c r="H3207" s="57">
        <v>1</v>
      </c>
      <c r="I3207" s="57">
        <v>0.1</v>
      </c>
      <c r="J3207" s="57">
        <v>1.9</v>
      </c>
      <c r="K3207" s="57">
        <v>0.39</v>
      </c>
      <c r="L3207" s="57">
        <v>0.11</v>
      </c>
      <c r="M3207" s="57">
        <v>0.88</v>
      </c>
      <c r="N3207" s="57">
        <v>1.07</v>
      </c>
    </row>
    <row r="3208" spans="7:14" ht="15" customHeight="1">
      <c r="G3208" s="55">
        <v>44439</v>
      </c>
      <c r="H3208" s="57">
        <v>1</v>
      </c>
      <c r="I3208" s="57">
        <v>0.1</v>
      </c>
      <c r="J3208" s="57">
        <v>1.9</v>
      </c>
      <c r="K3208" s="57">
        <v>0.39</v>
      </c>
      <c r="L3208" s="57">
        <v>0.11</v>
      </c>
      <c r="M3208" s="57">
        <v>0.88</v>
      </c>
      <c r="N3208" s="57">
        <v>1.07</v>
      </c>
    </row>
    <row r="3209" spans="7:14" ht="15" customHeight="1">
      <c r="G3209" s="55">
        <v>44440</v>
      </c>
      <c r="H3209" s="57">
        <v>1</v>
      </c>
      <c r="I3209" s="57">
        <v>0.1</v>
      </c>
      <c r="J3209" s="57">
        <v>1.9</v>
      </c>
      <c r="K3209" s="57">
        <v>0.39</v>
      </c>
      <c r="L3209" s="57">
        <v>0.11</v>
      </c>
      <c r="M3209" s="57">
        <v>0.88</v>
      </c>
      <c r="N3209" s="57">
        <v>1.07</v>
      </c>
    </row>
    <row r="3210" spans="7:14" ht="15" customHeight="1">
      <c r="G3210" s="55">
        <v>44441</v>
      </c>
      <c r="H3210" s="57">
        <v>1</v>
      </c>
      <c r="I3210" s="57">
        <v>0.1</v>
      </c>
      <c r="J3210" s="57">
        <v>1.9</v>
      </c>
      <c r="K3210" s="57">
        <v>0.39</v>
      </c>
      <c r="L3210" s="57">
        <v>0.11</v>
      </c>
      <c r="M3210" s="57">
        <v>0.88</v>
      </c>
      <c r="N3210" s="57">
        <v>1.07</v>
      </c>
    </row>
    <row r="3211" spans="7:14" ht="15" customHeight="1">
      <c r="G3211" s="55">
        <v>44442</v>
      </c>
      <c r="H3211" s="57">
        <v>1</v>
      </c>
      <c r="I3211" s="57">
        <v>0.1</v>
      </c>
      <c r="J3211" s="57">
        <v>1.9</v>
      </c>
      <c r="K3211" s="57">
        <v>0.39</v>
      </c>
      <c r="L3211" s="57">
        <v>0.11</v>
      </c>
      <c r="M3211" s="57">
        <v>0.88</v>
      </c>
      <c r="N3211" s="57">
        <v>1.07</v>
      </c>
    </row>
    <row r="3212" spans="7:14" ht="15" customHeight="1">
      <c r="G3212" s="55">
        <v>44445</v>
      </c>
      <c r="H3212" s="57">
        <v>1</v>
      </c>
      <c r="I3212" s="57">
        <v>0.1</v>
      </c>
      <c r="J3212" s="57">
        <v>1.9</v>
      </c>
      <c r="K3212" s="57">
        <v>0.39</v>
      </c>
      <c r="L3212" s="57">
        <v>0.11</v>
      </c>
      <c r="M3212" s="57">
        <v>0.88</v>
      </c>
      <c r="N3212" s="57">
        <v>1.07</v>
      </c>
    </row>
    <row r="3213" spans="7:14" ht="15" customHeight="1">
      <c r="G3213" s="55">
        <v>44446</v>
      </c>
      <c r="H3213" s="57">
        <v>1</v>
      </c>
      <c r="I3213" s="57">
        <v>0.1</v>
      </c>
      <c r="J3213" s="57">
        <v>1.9</v>
      </c>
      <c r="K3213" s="57">
        <v>0.39</v>
      </c>
      <c r="L3213" s="57">
        <v>0.11</v>
      </c>
      <c r="M3213" s="57">
        <v>0.88</v>
      </c>
      <c r="N3213" s="57">
        <v>1.07</v>
      </c>
    </row>
    <row r="3214" spans="7:14" ht="15" customHeight="1">
      <c r="G3214" s="55">
        <v>44447</v>
      </c>
      <c r="H3214" s="57">
        <v>1</v>
      </c>
      <c r="I3214" s="57">
        <v>0.1</v>
      </c>
      <c r="J3214" s="57">
        <v>1.9</v>
      </c>
      <c r="K3214" s="57">
        <v>0.39</v>
      </c>
      <c r="L3214" s="57">
        <v>0.11</v>
      </c>
      <c r="M3214" s="57">
        <v>0.88</v>
      </c>
      <c r="N3214" s="57">
        <v>1.07</v>
      </c>
    </row>
    <row r="3215" spans="7:14" ht="15" customHeight="1">
      <c r="G3215" s="55">
        <v>44448</v>
      </c>
      <c r="H3215" s="57">
        <v>1</v>
      </c>
      <c r="I3215" s="57">
        <v>0.1</v>
      </c>
      <c r="J3215" s="57">
        <v>1.9</v>
      </c>
      <c r="K3215" s="57">
        <v>0.39</v>
      </c>
      <c r="L3215" s="57">
        <v>0.11</v>
      </c>
      <c r="M3215" s="57">
        <v>0.88</v>
      </c>
      <c r="N3215" s="57">
        <v>1.07</v>
      </c>
    </row>
    <row r="3216" spans="7:14" ht="15" customHeight="1">
      <c r="G3216" s="55">
        <v>44449</v>
      </c>
      <c r="H3216" s="57">
        <v>1</v>
      </c>
      <c r="I3216" s="57">
        <v>0.1</v>
      </c>
      <c r="J3216" s="57">
        <v>1.9</v>
      </c>
      <c r="K3216" s="57">
        <v>0.39</v>
      </c>
      <c r="L3216" s="57">
        <v>0.11</v>
      </c>
      <c r="M3216" s="57">
        <v>0.88</v>
      </c>
      <c r="N3216" s="57">
        <v>1.07</v>
      </c>
    </row>
    <row r="3217" spans="7:14" ht="15" customHeight="1">
      <c r="G3217" s="55">
        <v>44452</v>
      </c>
      <c r="H3217" s="57">
        <v>1</v>
      </c>
      <c r="I3217" s="57">
        <v>0.1</v>
      </c>
      <c r="J3217" s="57">
        <v>1.9</v>
      </c>
      <c r="K3217" s="57">
        <v>0.39</v>
      </c>
      <c r="L3217" s="57">
        <v>0.11</v>
      </c>
      <c r="M3217" s="57">
        <v>0.88</v>
      </c>
      <c r="N3217" s="57">
        <v>1.07</v>
      </c>
    </row>
    <row r="3218" spans="7:14" ht="15" customHeight="1">
      <c r="G3218" s="55">
        <v>44453</v>
      </c>
      <c r="H3218" s="57">
        <v>1</v>
      </c>
      <c r="I3218" s="57">
        <v>0.1</v>
      </c>
      <c r="J3218" s="57">
        <v>1.9</v>
      </c>
      <c r="K3218" s="57">
        <v>0.39</v>
      </c>
      <c r="L3218" s="57">
        <v>0.11</v>
      </c>
      <c r="M3218" s="57">
        <v>0.88</v>
      </c>
      <c r="N3218" s="57">
        <v>1.07</v>
      </c>
    </row>
    <row r="3219" spans="7:14" ht="15" customHeight="1">
      <c r="G3219" s="55">
        <v>44454</v>
      </c>
      <c r="H3219" s="57">
        <v>1</v>
      </c>
      <c r="I3219" s="57">
        <v>0.1</v>
      </c>
      <c r="J3219" s="57">
        <v>1.9</v>
      </c>
      <c r="K3219" s="57">
        <v>0.39</v>
      </c>
      <c r="L3219" s="57">
        <v>0.11</v>
      </c>
      <c r="M3219" s="57">
        <v>0.88</v>
      </c>
      <c r="N3219" s="57">
        <v>1.07</v>
      </c>
    </row>
    <row r="3220" spans="7:14" ht="15" customHeight="1">
      <c r="G3220" s="55">
        <v>44455</v>
      </c>
      <c r="H3220" s="57">
        <v>1</v>
      </c>
      <c r="I3220" s="57">
        <v>0.1</v>
      </c>
      <c r="J3220" s="57">
        <v>1.9</v>
      </c>
      <c r="K3220" s="57">
        <v>0.39</v>
      </c>
      <c r="L3220" s="57">
        <v>0.11</v>
      </c>
      <c r="M3220" s="57">
        <v>0.88</v>
      </c>
      <c r="N3220" s="57">
        <v>1.07</v>
      </c>
    </row>
    <row r="3221" spans="7:14" ht="15" customHeight="1">
      <c r="G3221" s="55">
        <v>44456</v>
      </c>
      <c r="H3221" s="57">
        <v>1</v>
      </c>
      <c r="I3221" s="57">
        <v>0.1</v>
      </c>
      <c r="J3221" s="57">
        <v>1.9</v>
      </c>
      <c r="K3221" s="57">
        <v>0.39</v>
      </c>
      <c r="L3221" s="57">
        <v>0.11</v>
      </c>
      <c r="M3221" s="57">
        <v>0.88</v>
      </c>
      <c r="N3221" s="57">
        <v>1.07</v>
      </c>
    </row>
    <row r="3222" spans="7:14" ht="15" customHeight="1">
      <c r="G3222" s="55">
        <v>44459</v>
      </c>
      <c r="H3222" s="57">
        <v>1</v>
      </c>
      <c r="I3222" s="57">
        <v>0.1</v>
      </c>
      <c r="J3222" s="57">
        <v>1.9</v>
      </c>
      <c r="K3222" s="57">
        <v>0.39</v>
      </c>
      <c r="L3222" s="57">
        <v>0.11</v>
      </c>
      <c r="M3222" s="57">
        <v>0.88</v>
      </c>
      <c r="N3222" s="57">
        <v>1.07</v>
      </c>
    </row>
    <row r="3223" spans="7:14" ht="15" customHeight="1">
      <c r="G3223" s="55">
        <v>44460</v>
      </c>
      <c r="H3223" s="57">
        <v>1</v>
      </c>
      <c r="I3223" s="57">
        <v>0.1</v>
      </c>
      <c r="J3223" s="57">
        <v>1.9</v>
      </c>
      <c r="K3223" s="57">
        <v>0.39</v>
      </c>
      <c r="L3223" s="57">
        <v>0.11</v>
      </c>
      <c r="M3223" s="57">
        <v>0.88</v>
      </c>
      <c r="N3223" s="57">
        <v>1.07</v>
      </c>
    </row>
    <row r="3224" spans="7:14" ht="15" customHeight="1">
      <c r="G3224" s="55">
        <v>44461</v>
      </c>
      <c r="H3224" s="57">
        <v>1</v>
      </c>
      <c r="I3224" s="57">
        <v>0.1</v>
      </c>
      <c r="J3224" s="57">
        <v>1.9</v>
      </c>
      <c r="K3224" s="57">
        <v>0.39</v>
      </c>
      <c r="L3224" s="57">
        <v>0.11</v>
      </c>
      <c r="M3224" s="57">
        <v>0.88</v>
      </c>
      <c r="N3224" s="57">
        <v>1.07</v>
      </c>
    </row>
    <row r="3225" spans="7:14" ht="15" customHeight="1">
      <c r="G3225" s="55">
        <v>44462</v>
      </c>
      <c r="H3225" s="57">
        <v>1</v>
      </c>
      <c r="I3225" s="57">
        <v>0.1</v>
      </c>
      <c r="J3225" s="57">
        <v>1.9</v>
      </c>
      <c r="K3225" s="57">
        <v>0.39</v>
      </c>
      <c r="L3225" s="57">
        <v>0.11</v>
      </c>
      <c r="M3225" s="57">
        <v>0.88</v>
      </c>
      <c r="N3225" s="57">
        <v>1.07</v>
      </c>
    </row>
    <row r="3226" spans="7:14" ht="15" customHeight="1">
      <c r="G3226" s="55">
        <v>44463</v>
      </c>
      <c r="H3226" s="57">
        <v>1</v>
      </c>
      <c r="I3226" s="57">
        <v>0.1</v>
      </c>
      <c r="J3226" s="57">
        <v>1.9</v>
      </c>
      <c r="K3226" s="57">
        <v>0.39</v>
      </c>
      <c r="L3226" s="57">
        <v>0.11</v>
      </c>
      <c r="M3226" s="57">
        <v>0.88</v>
      </c>
      <c r="N3226" s="57">
        <v>1.07</v>
      </c>
    </row>
    <row r="3227" spans="7:14" ht="15" customHeight="1">
      <c r="G3227" s="55">
        <v>44466</v>
      </c>
      <c r="H3227" s="57">
        <v>1</v>
      </c>
      <c r="I3227" s="57">
        <v>0.1</v>
      </c>
      <c r="J3227" s="57">
        <v>1.9</v>
      </c>
      <c r="K3227" s="57">
        <v>0.39</v>
      </c>
      <c r="L3227" s="57">
        <v>0.11</v>
      </c>
      <c r="M3227" s="57">
        <v>0.88</v>
      </c>
      <c r="N3227" s="57">
        <v>1.07</v>
      </c>
    </row>
    <row r="3228" spans="7:14" ht="15" customHeight="1">
      <c r="G3228" s="55">
        <v>44467</v>
      </c>
      <c r="H3228" s="57">
        <v>1</v>
      </c>
      <c r="I3228" s="57">
        <v>0.1</v>
      </c>
      <c r="J3228" s="57">
        <v>1.9</v>
      </c>
      <c r="K3228" s="57">
        <v>0.39</v>
      </c>
      <c r="L3228" s="57">
        <v>0.11</v>
      </c>
      <c r="M3228" s="57">
        <v>0.88</v>
      </c>
      <c r="N3228" s="57">
        <v>1.07</v>
      </c>
    </row>
    <row r="3229" spans="7:14" ht="15" customHeight="1">
      <c r="G3229" s="55">
        <v>44468</v>
      </c>
      <c r="H3229" s="57">
        <v>1</v>
      </c>
      <c r="I3229" s="57">
        <v>0.1</v>
      </c>
      <c r="J3229" s="57">
        <v>1.9</v>
      </c>
      <c r="K3229" s="57">
        <v>0.39</v>
      </c>
      <c r="L3229" s="57">
        <v>0.11</v>
      </c>
      <c r="M3229" s="57">
        <v>0.88</v>
      </c>
      <c r="N3229" s="57">
        <v>1.07</v>
      </c>
    </row>
    <row r="3230" spans="7:14" ht="15" customHeight="1">
      <c r="G3230" s="55">
        <v>44469</v>
      </c>
      <c r="H3230" s="57">
        <v>1</v>
      </c>
      <c r="I3230" s="57">
        <v>0.1</v>
      </c>
      <c r="J3230" s="57">
        <v>1.9</v>
      </c>
      <c r="K3230" s="57">
        <v>0.39</v>
      </c>
      <c r="L3230" s="57">
        <v>0.11</v>
      </c>
      <c r="M3230" s="57">
        <v>0.88</v>
      </c>
      <c r="N3230" s="57">
        <v>1.07</v>
      </c>
    </row>
    <row r="3231" spans="7:14" ht="15" customHeight="1">
      <c r="G3231" s="55">
        <v>44470</v>
      </c>
      <c r="H3231" s="57">
        <v>1</v>
      </c>
      <c r="I3231" s="57">
        <v>0.1</v>
      </c>
      <c r="J3231" s="57">
        <v>1.9</v>
      </c>
      <c r="K3231" s="57">
        <v>0.39</v>
      </c>
      <c r="L3231" s="57">
        <v>0.11</v>
      </c>
      <c r="M3231" s="57">
        <v>0.87</v>
      </c>
      <c r="N3231" s="57">
        <v>1.07</v>
      </c>
    </row>
    <row r="3232" spans="7:14" ht="15" customHeight="1">
      <c r="G3232" s="55">
        <v>44473</v>
      </c>
      <c r="H3232" s="57">
        <v>1</v>
      </c>
      <c r="I3232" s="57">
        <v>0.1</v>
      </c>
      <c r="J3232" s="57">
        <v>1.9</v>
      </c>
      <c r="K3232" s="57">
        <v>0.39</v>
      </c>
      <c r="L3232" s="57">
        <v>0.11</v>
      </c>
      <c r="M3232" s="57">
        <v>0.88</v>
      </c>
      <c r="N3232" s="57">
        <v>1.07</v>
      </c>
    </row>
    <row r="3233" spans="7:14" ht="15" customHeight="1">
      <c r="G3233" s="55">
        <v>44474</v>
      </c>
      <c r="H3233" s="57">
        <v>1</v>
      </c>
      <c r="I3233" s="57">
        <v>0.1</v>
      </c>
      <c r="J3233" s="57">
        <v>1.9</v>
      </c>
      <c r="K3233" s="57">
        <v>0.39</v>
      </c>
      <c r="L3233" s="57">
        <v>0.11</v>
      </c>
      <c r="M3233" s="57">
        <v>0.88</v>
      </c>
      <c r="N3233" s="57">
        <v>1.07</v>
      </c>
    </row>
    <row r="3234" spans="7:14" ht="15" customHeight="1">
      <c r="G3234" s="55">
        <v>44475</v>
      </c>
      <c r="H3234" s="57">
        <v>1</v>
      </c>
      <c r="I3234" s="57">
        <v>0.1</v>
      </c>
      <c r="J3234" s="57">
        <v>1.9</v>
      </c>
      <c r="K3234" s="57">
        <v>0.39</v>
      </c>
      <c r="L3234" s="57">
        <v>0.24</v>
      </c>
      <c r="M3234" s="57">
        <v>0.88</v>
      </c>
      <c r="N3234" s="57">
        <v>1.07</v>
      </c>
    </row>
    <row r="3235" spans="7:14" ht="15" customHeight="1">
      <c r="G3235" s="55">
        <v>44476</v>
      </c>
      <c r="H3235" s="57">
        <v>1</v>
      </c>
      <c r="I3235" s="57">
        <v>0.1</v>
      </c>
      <c r="J3235" s="57">
        <v>1.9</v>
      </c>
      <c r="K3235" s="57">
        <v>0.39</v>
      </c>
      <c r="L3235" s="57">
        <v>0.24</v>
      </c>
      <c r="M3235" s="57">
        <v>0.89</v>
      </c>
      <c r="N3235" s="57">
        <v>1.08</v>
      </c>
    </row>
    <row r="3236" spans="7:14" ht="15" customHeight="1">
      <c r="G3236" s="55">
        <v>44477</v>
      </c>
      <c r="H3236" s="57">
        <v>1</v>
      </c>
      <c r="I3236" s="57">
        <v>0.1</v>
      </c>
      <c r="J3236" s="57">
        <v>1.9</v>
      </c>
      <c r="K3236" s="57">
        <v>0.39</v>
      </c>
      <c r="L3236" s="57">
        <v>0.24</v>
      </c>
      <c r="M3236" s="57">
        <v>0.9</v>
      </c>
      <c r="N3236" s="57">
        <v>1.0900000000000001</v>
      </c>
    </row>
    <row r="3237" spans="7:14" ht="15" customHeight="1">
      <c r="G3237" s="55">
        <v>44480</v>
      </c>
      <c r="H3237" s="57">
        <v>1</v>
      </c>
      <c r="I3237" s="57">
        <v>0.1</v>
      </c>
      <c r="J3237" s="57">
        <v>1.9</v>
      </c>
      <c r="K3237" s="57">
        <v>0.4</v>
      </c>
      <c r="L3237" s="57">
        <v>0.24</v>
      </c>
      <c r="M3237" s="57">
        <v>0.9</v>
      </c>
      <c r="N3237" s="57">
        <v>1.1000000000000001</v>
      </c>
    </row>
    <row r="3238" spans="7:14" ht="15" customHeight="1">
      <c r="G3238" s="55">
        <v>44481</v>
      </c>
      <c r="H3238" s="57">
        <v>1</v>
      </c>
      <c r="I3238" s="57">
        <v>0.1</v>
      </c>
      <c r="J3238" s="57">
        <v>1.9</v>
      </c>
      <c r="K3238" s="57">
        <v>0.4</v>
      </c>
      <c r="L3238" s="57">
        <v>0.24</v>
      </c>
      <c r="M3238" s="57">
        <v>0.91</v>
      </c>
      <c r="N3238" s="57">
        <v>1.1000000000000001</v>
      </c>
    </row>
    <row r="3239" spans="7:14" ht="15" customHeight="1">
      <c r="G3239" s="55">
        <v>44482</v>
      </c>
      <c r="H3239" s="57">
        <v>1</v>
      </c>
      <c r="I3239" s="57">
        <v>0.1</v>
      </c>
      <c r="J3239" s="57">
        <v>1.9</v>
      </c>
      <c r="K3239" s="57">
        <v>0.4</v>
      </c>
      <c r="L3239" s="57">
        <v>0.25</v>
      </c>
      <c r="M3239" s="57">
        <v>0.91</v>
      </c>
      <c r="N3239" s="57">
        <v>1.1000000000000001</v>
      </c>
    </row>
    <row r="3240" spans="7:14" ht="15" customHeight="1">
      <c r="G3240" s="55">
        <v>44483</v>
      </c>
      <c r="H3240" s="57">
        <v>1</v>
      </c>
      <c r="I3240" s="57">
        <v>0.1</v>
      </c>
      <c r="J3240" s="57">
        <v>1.9</v>
      </c>
      <c r="K3240" s="57">
        <v>0.4</v>
      </c>
      <c r="L3240" s="57">
        <v>0.25</v>
      </c>
      <c r="M3240" s="57">
        <v>0.91</v>
      </c>
      <c r="N3240" s="57">
        <v>1.1000000000000001</v>
      </c>
    </row>
    <row r="3241" spans="7:14" ht="15" customHeight="1">
      <c r="G3241" s="55">
        <v>44484</v>
      </c>
      <c r="H3241" s="57">
        <v>1</v>
      </c>
      <c r="I3241" s="57">
        <v>0.1</v>
      </c>
      <c r="J3241" s="57">
        <v>1.9</v>
      </c>
      <c r="K3241" s="57">
        <v>0.4</v>
      </c>
      <c r="L3241" s="57">
        <v>0.25</v>
      </c>
      <c r="M3241" s="57">
        <v>0.91</v>
      </c>
      <c r="N3241" s="57">
        <v>1.1000000000000001</v>
      </c>
    </row>
    <row r="3242" spans="7:14" ht="15" customHeight="1">
      <c r="G3242" s="55">
        <v>44487</v>
      </c>
      <c r="H3242" s="57">
        <v>1</v>
      </c>
      <c r="I3242" s="57">
        <v>0.1</v>
      </c>
      <c r="J3242" s="57">
        <v>1.9</v>
      </c>
      <c r="K3242" s="57">
        <v>0.41000000000000003</v>
      </c>
      <c r="L3242" s="57">
        <v>0.25</v>
      </c>
      <c r="M3242" s="57">
        <v>0.91</v>
      </c>
      <c r="N3242" s="57">
        <v>1.1100000000000001</v>
      </c>
    </row>
    <row r="3243" spans="7:14" ht="15" customHeight="1">
      <c r="G3243" s="55">
        <v>44488</v>
      </c>
      <c r="H3243" s="57">
        <v>1</v>
      </c>
      <c r="I3243" s="57">
        <v>0.1</v>
      </c>
      <c r="J3243" s="57">
        <v>1.9</v>
      </c>
      <c r="K3243" s="57">
        <v>0.41000000000000003</v>
      </c>
      <c r="L3243" s="57">
        <v>0.25</v>
      </c>
      <c r="M3243" s="57">
        <v>0.91</v>
      </c>
      <c r="N3243" s="57">
        <v>1.1100000000000001</v>
      </c>
    </row>
    <row r="3244" spans="7:14" ht="15" customHeight="1">
      <c r="G3244" s="55">
        <v>44489</v>
      </c>
      <c r="H3244" s="57">
        <v>1</v>
      </c>
      <c r="I3244" s="57">
        <v>0.1</v>
      </c>
      <c r="J3244" s="57">
        <v>1.9</v>
      </c>
      <c r="K3244" s="57">
        <v>0.41000000000000003</v>
      </c>
      <c r="L3244" s="57">
        <v>0.26</v>
      </c>
      <c r="M3244" s="57">
        <v>0.9</v>
      </c>
      <c r="N3244" s="57">
        <v>1.1000000000000001</v>
      </c>
    </row>
    <row r="3245" spans="7:14" ht="15" customHeight="1">
      <c r="G3245" s="55">
        <v>44490</v>
      </c>
      <c r="H3245" s="57">
        <v>1</v>
      </c>
      <c r="I3245" s="57">
        <v>0.1</v>
      </c>
      <c r="J3245" s="57">
        <v>1.9</v>
      </c>
      <c r="K3245" s="57">
        <v>0.41000000000000003</v>
      </c>
      <c r="L3245" s="57">
        <v>0.26</v>
      </c>
      <c r="M3245" s="57">
        <v>0.91</v>
      </c>
      <c r="N3245" s="57">
        <v>1.1000000000000001</v>
      </c>
    </row>
    <row r="3246" spans="7:14" ht="15" customHeight="1">
      <c r="G3246" s="55">
        <v>44491</v>
      </c>
      <c r="H3246" s="57">
        <v>1</v>
      </c>
      <c r="I3246" s="57">
        <v>0.1</v>
      </c>
      <c r="J3246" s="57">
        <v>1.9</v>
      </c>
      <c r="K3246" s="57">
        <v>0.41000000000000003</v>
      </c>
      <c r="L3246" s="57">
        <v>0.26</v>
      </c>
      <c r="M3246" s="57">
        <v>0.91</v>
      </c>
      <c r="N3246" s="57">
        <v>1.1000000000000001</v>
      </c>
    </row>
    <row r="3247" spans="7:14" ht="15" customHeight="1">
      <c r="G3247" s="55">
        <v>44494</v>
      </c>
      <c r="H3247" s="57">
        <v>1</v>
      </c>
      <c r="I3247" s="57">
        <v>0.1</v>
      </c>
      <c r="J3247" s="57">
        <v>1.9</v>
      </c>
      <c r="K3247" s="57">
        <v>0.41000000000000003</v>
      </c>
      <c r="L3247" s="57">
        <v>0.26</v>
      </c>
      <c r="M3247" s="57">
        <v>0.91</v>
      </c>
      <c r="N3247" s="57">
        <v>1.1000000000000001</v>
      </c>
    </row>
    <row r="3248" spans="7:14" ht="15" customHeight="1">
      <c r="G3248" s="55">
        <v>44495</v>
      </c>
      <c r="H3248" s="57">
        <v>1</v>
      </c>
      <c r="I3248" s="57">
        <v>0.1</v>
      </c>
      <c r="J3248" s="57">
        <v>1.9</v>
      </c>
      <c r="K3248" s="57">
        <v>0.41000000000000003</v>
      </c>
      <c r="L3248" s="57">
        <v>0.26</v>
      </c>
      <c r="M3248" s="57">
        <v>0.91</v>
      </c>
      <c r="N3248" s="57">
        <v>1.1100000000000001</v>
      </c>
    </row>
    <row r="3249" spans="7:14" ht="15" customHeight="1">
      <c r="G3249" s="55">
        <v>44496</v>
      </c>
      <c r="H3249" s="57">
        <v>1</v>
      </c>
      <c r="I3249" s="57">
        <v>0.1</v>
      </c>
      <c r="J3249" s="57">
        <v>1.9</v>
      </c>
      <c r="K3249" s="57">
        <v>0.41000000000000003</v>
      </c>
      <c r="L3249" s="57">
        <v>0.27</v>
      </c>
      <c r="M3249" s="57">
        <v>0.91</v>
      </c>
      <c r="N3249" s="57">
        <v>1.1100000000000001</v>
      </c>
    </row>
    <row r="3250" spans="7:14" ht="15" customHeight="1">
      <c r="G3250" s="55">
        <v>44497</v>
      </c>
      <c r="H3250" s="57">
        <v>1</v>
      </c>
      <c r="I3250" s="57">
        <v>0.1</v>
      </c>
      <c r="J3250" s="57">
        <v>1.9</v>
      </c>
      <c r="K3250" s="57">
        <v>0.41000000000000003</v>
      </c>
      <c r="L3250" s="57">
        <v>0.27</v>
      </c>
      <c r="M3250" s="57">
        <v>0.91</v>
      </c>
      <c r="N3250" s="57">
        <v>1.1100000000000001</v>
      </c>
    </row>
    <row r="3251" spans="7:14" ht="15" customHeight="1">
      <c r="G3251" s="55">
        <v>44498</v>
      </c>
      <c r="H3251" s="57">
        <v>1</v>
      </c>
      <c r="I3251" s="57">
        <v>0.1</v>
      </c>
      <c r="J3251" s="57">
        <v>1.9</v>
      </c>
      <c r="K3251" s="57">
        <v>0.41000000000000003</v>
      </c>
      <c r="L3251" s="57">
        <v>0.27</v>
      </c>
      <c r="M3251" s="57">
        <v>0.91</v>
      </c>
      <c r="N3251" s="57">
        <v>1.1100000000000001</v>
      </c>
    </row>
    <row r="3252" spans="7:14" ht="15" customHeight="1">
      <c r="G3252" s="55">
        <v>44501</v>
      </c>
      <c r="H3252" s="57">
        <v>1</v>
      </c>
      <c r="I3252" s="57">
        <v>0.1</v>
      </c>
      <c r="J3252" s="57">
        <v>1.9</v>
      </c>
      <c r="K3252" s="57">
        <v>0.41000000000000003</v>
      </c>
      <c r="L3252" s="57">
        <v>0.27</v>
      </c>
      <c r="M3252" s="57">
        <v>0.91</v>
      </c>
      <c r="N3252" s="57">
        <v>1.1100000000000001</v>
      </c>
    </row>
    <row r="3253" spans="7:14" ht="15" customHeight="1">
      <c r="G3253" s="55">
        <v>44502</v>
      </c>
      <c r="H3253" s="57">
        <v>1</v>
      </c>
      <c r="I3253" s="57">
        <v>0.1</v>
      </c>
      <c r="J3253" s="57">
        <v>1.9</v>
      </c>
      <c r="K3253" s="57">
        <v>0.41000000000000003</v>
      </c>
      <c r="L3253" s="57">
        <v>0.27</v>
      </c>
      <c r="M3253" s="57">
        <v>0.91</v>
      </c>
      <c r="N3253" s="57">
        <v>1.1100000000000001</v>
      </c>
    </row>
    <row r="3254" spans="7:14" ht="15" customHeight="1">
      <c r="G3254" s="55">
        <v>44503</v>
      </c>
      <c r="H3254" s="57">
        <v>1</v>
      </c>
      <c r="I3254" s="57">
        <v>0.1</v>
      </c>
      <c r="J3254" s="57">
        <v>1.9</v>
      </c>
      <c r="K3254" s="57">
        <v>0.41000000000000003</v>
      </c>
      <c r="L3254" s="57">
        <v>0.27</v>
      </c>
      <c r="M3254" s="57">
        <v>0.91</v>
      </c>
      <c r="N3254" s="57">
        <v>1.1100000000000001</v>
      </c>
    </row>
    <row r="3255" spans="7:14" ht="15" customHeight="1">
      <c r="G3255" s="55">
        <v>44504</v>
      </c>
      <c r="H3255" s="57">
        <v>1</v>
      </c>
      <c r="I3255" s="57">
        <v>0.1</v>
      </c>
      <c r="J3255" s="57">
        <v>1.9</v>
      </c>
      <c r="K3255" s="57">
        <v>0.41000000000000003</v>
      </c>
      <c r="L3255" s="57">
        <v>0.27</v>
      </c>
      <c r="M3255" s="57">
        <v>0.91</v>
      </c>
      <c r="N3255" s="57">
        <v>1.1100000000000001</v>
      </c>
    </row>
    <row r="3256" spans="7:14" ht="15" customHeight="1">
      <c r="G3256" s="55">
        <v>44505</v>
      </c>
      <c r="H3256" s="57">
        <v>1</v>
      </c>
      <c r="I3256" s="57">
        <v>0.1</v>
      </c>
      <c r="J3256" s="57">
        <v>1.9</v>
      </c>
      <c r="K3256" s="57">
        <v>0.41000000000000003</v>
      </c>
      <c r="L3256" s="57">
        <v>0.27</v>
      </c>
      <c r="M3256" s="57">
        <v>0.91</v>
      </c>
      <c r="N3256" s="57">
        <v>1.1100000000000001</v>
      </c>
    </row>
    <row r="3257" spans="7:14" ht="15" customHeight="1">
      <c r="G3257" s="55">
        <v>44508</v>
      </c>
      <c r="H3257" s="57">
        <v>1</v>
      </c>
      <c r="I3257" s="57">
        <v>0.1</v>
      </c>
      <c r="J3257" s="57">
        <v>1.9</v>
      </c>
      <c r="K3257" s="57">
        <v>0.41000000000000003</v>
      </c>
      <c r="L3257" s="57">
        <v>0.27</v>
      </c>
      <c r="M3257" s="57">
        <v>0.92</v>
      </c>
      <c r="N3257" s="57">
        <v>1.1100000000000001</v>
      </c>
    </row>
    <row r="3258" spans="7:14" ht="15" customHeight="1">
      <c r="G3258" s="55">
        <v>44509</v>
      </c>
      <c r="H3258" s="57">
        <v>1</v>
      </c>
      <c r="I3258" s="57">
        <v>0.1</v>
      </c>
      <c r="J3258" s="57">
        <v>1.9</v>
      </c>
      <c r="K3258" s="57">
        <v>0.41000000000000003</v>
      </c>
      <c r="L3258" s="57">
        <v>0.27</v>
      </c>
      <c r="M3258" s="57">
        <v>0.91</v>
      </c>
      <c r="N3258" s="57">
        <v>1.1100000000000001</v>
      </c>
    </row>
    <row r="3259" spans="7:14" ht="15" customHeight="1">
      <c r="G3259" s="55">
        <v>44510</v>
      </c>
      <c r="H3259" s="57">
        <v>1</v>
      </c>
      <c r="I3259" s="57">
        <v>0.1</v>
      </c>
      <c r="J3259" s="57">
        <v>1.9</v>
      </c>
      <c r="K3259" s="57">
        <v>0.41000000000000003</v>
      </c>
      <c r="L3259" s="57">
        <v>0.28000000000000003</v>
      </c>
      <c r="M3259" s="57">
        <v>0.91</v>
      </c>
      <c r="N3259" s="57">
        <v>1.1100000000000001</v>
      </c>
    </row>
    <row r="3260" spans="7:14" ht="15" customHeight="1">
      <c r="G3260" s="55">
        <v>44512</v>
      </c>
      <c r="H3260" s="57">
        <v>1</v>
      </c>
      <c r="I3260" s="57">
        <v>0.1</v>
      </c>
      <c r="J3260" s="57">
        <v>1.9</v>
      </c>
      <c r="K3260" s="57">
        <v>0.41000000000000003</v>
      </c>
      <c r="L3260" s="57">
        <v>0.28000000000000003</v>
      </c>
      <c r="M3260" s="57">
        <v>0.92</v>
      </c>
      <c r="N3260" s="57">
        <v>1.1100000000000001</v>
      </c>
    </row>
    <row r="3261" spans="7:14" ht="15" customHeight="1">
      <c r="G3261" s="55">
        <v>44515</v>
      </c>
      <c r="H3261" s="57">
        <v>1</v>
      </c>
      <c r="I3261" s="57">
        <v>0.1</v>
      </c>
      <c r="J3261" s="57">
        <v>1.9</v>
      </c>
      <c r="K3261" s="57">
        <v>0.41000000000000003</v>
      </c>
      <c r="L3261" s="57">
        <v>0.28000000000000003</v>
      </c>
      <c r="M3261" s="57">
        <v>0.92</v>
      </c>
      <c r="N3261" s="57">
        <v>1.1100000000000001</v>
      </c>
    </row>
    <row r="3262" spans="7:14" ht="15" customHeight="1">
      <c r="G3262" s="55">
        <v>44516</v>
      </c>
      <c r="H3262" s="57">
        <v>1</v>
      </c>
      <c r="I3262" s="57">
        <v>0.1</v>
      </c>
      <c r="J3262" s="57">
        <v>1.9</v>
      </c>
      <c r="K3262" s="57">
        <v>0.41000000000000003</v>
      </c>
      <c r="L3262" s="57">
        <v>0.28000000000000003</v>
      </c>
      <c r="M3262" s="57">
        <v>0.92</v>
      </c>
      <c r="N3262" s="57">
        <v>1.1100000000000001</v>
      </c>
    </row>
    <row r="3263" spans="7:14" ht="15" customHeight="1">
      <c r="G3263" s="55">
        <v>44517</v>
      </c>
      <c r="H3263" s="57">
        <v>1</v>
      </c>
      <c r="I3263" s="57">
        <v>0.1</v>
      </c>
      <c r="J3263" s="57">
        <v>1.9</v>
      </c>
      <c r="K3263" s="57">
        <v>0.41000000000000003</v>
      </c>
      <c r="L3263" s="57">
        <v>0.3</v>
      </c>
      <c r="M3263" s="57">
        <v>0.92</v>
      </c>
      <c r="N3263" s="57">
        <v>1.1100000000000001</v>
      </c>
    </row>
    <row r="3264" spans="7:14" ht="15" customHeight="1">
      <c r="G3264" s="55">
        <v>44518</v>
      </c>
      <c r="H3264" s="57">
        <v>1</v>
      </c>
      <c r="I3264" s="57">
        <v>0.1</v>
      </c>
      <c r="J3264" s="57">
        <v>1.9</v>
      </c>
      <c r="K3264" s="57">
        <v>0.41000000000000003</v>
      </c>
      <c r="L3264" s="57">
        <v>0.3</v>
      </c>
      <c r="M3264" s="57">
        <v>0.92</v>
      </c>
      <c r="N3264" s="57">
        <v>1.1100000000000001</v>
      </c>
    </row>
    <row r="3265" spans="7:14" ht="15" customHeight="1">
      <c r="G3265" s="55">
        <v>44519</v>
      </c>
      <c r="H3265" s="57">
        <v>1</v>
      </c>
      <c r="I3265" s="57">
        <v>0.1</v>
      </c>
      <c r="J3265" s="57">
        <v>1.9</v>
      </c>
      <c r="K3265" s="57">
        <v>0.41000000000000003</v>
      </c>
      <c r="L3265" s="57">
        <v>0.3</v>
      </c>
      <c r="M3265" s="57">
        <v>0.92</v>
      </c>
      <c r="N3265" s="57">
        <v>1.1100000000000001</v>
      </c>
    </row>
    <row r="3266" spans="7:14" ht="15" customHeight="1">
      <c r="G3266" s="55">
        <v>44522</v>
      </c>
      <c r="H3266" s="57">
        <v>1</v>
      </c>
      <c r="I3266" s="57">
        <v>0.1</v>
      </c>
      <c r="J3266" s="57">
        <v>1.9</v>
      </c>
      <c r="K3266" s="57">
        <v>0.41000000000000003</v>
      </c>
      <c r="L3266" s="57">
        <v>0.3</v>
      </c>
      <c r="M3266" s="57">
        <v>0.92</v>
      </c>
      <c r="N3266" s="57">
        <v>1.1100000000000001</v>
      </c>
    </row>
    <row r="3267" spans="7:14" ht="15" customHeight="1">
      <c r="G3267" s="55">
        <v>44523</v>
      </c>
      <c r="H3267" s="57">
        <v>1</v>
      </c>
      <c r="I3267" s="57">
        <v>0.1</v>
      </c>
      <c r="J3267" s="57">
        <v>1.9</v>
      </c>
      <c r="K3267" s="57">
        <v>0.41000000000000003</v>
      </c>
      <c r="L3267" s="57">
        <v>0.3</v>
      </c>
      <c r="M3267" s="57">
        <v>0.91</v>
      </c>
      <c r="N3267" s="57">
        <v>1.1100000000000001</v>
      </c>
    </row>
    <row r="3268" spans="7:14" ht="15" customHeight="1">
      <c r="G3268" s="55">
        <v>44524</v>
      </c>
      <c r="H3268" s="57">
        <v>1</v>
      </c>
      <c r="I3268" s="57">
        <v>0.1</v>
      </c>
      <c r="J3268" s="57">
        <v>1.9</v>
      </c>
      <c r="K3268" s="57">
        <v>0.41000000000000003</v>
      </c>
      <c r="L3268" s="57">
        <v>0.33</v>
      </c>
      <c r="M3268" s="57">
        <v>0.92</v>
      </c>
      <c r="N3268" s="57">
        <v>1.1100000000000001</v>
      </c>
    </row>
    <row r="3269" spans="7:14" ht="15" customHeight="1">
      <c r="G3269" s="55">
        <v>44525</v>
      </c>
      <c r="H3269" s="57">
        <v>1</v>
      </c>
      <c r="I3269" s="57">
        <v>0.1</v>
      </c>
      <c r="J3269" s="57">
        <v>1.9</v>
      </c>
      <c r="K3269" s="57">
        <v>0.41000000000000003</v>
      </c>
      <c r="L3269" s="57">
        <v>0.33</v>
      </c>
      <c r="M3269" s="57">
        <v>0.92</v>
      </c>
      <c r="N3269" s="57">
        <v>1.1100000000000001</v>
      </c>
    </row>
    <row r="3270" spans="7:14" ht="15" customHeight="1">
      <c r="G3270" s="55">
        <v>44526</v>
      </c>
      <c r="H3270" s="57">
        <v>1</v>
      </c>
      <c r="I3270" s="57">
        <v>0.1</v>
      </c>
      <c r="J3270" s="57">
        <v>1.9</v>
      </c>
      <c r="K3270" s="57">
        <v>0.41000000000000003</v>
      </c>
      <c r="L3270" s="57">
        <v>0.33</v>
      </c>
      <c r="M3270" s="57">
        <v>0.92</v>
      </c>
      <c r="N3270" s="57">
        <v>1.1100000000000001</v>
      </c>
    </row>
    <row r="3271" spans="7:14" ht="15" customHeight="1">
      <c r="G3271" s="55">
        <v>44529</v>
      </c>
      <c r="H3271" s="57">
        <v>1</v>
      </c>
      <c r="I3271" s="57">
        <v>0.1</v>
      </c>
      <c r="J3271" s="57">
        <v>1.9</v>
      </c>
      <c r="K3271" s="57">
        <v>0.42</v>
      </c>
      <c r="L3271" s="57">
        <v>0.33</v>
      </c>
      <c r="M3271" s="57">
        <v>0.92</v>
      </c>
      <c r="N3271" s="57">
        <v>1.1200000000000001</v>
      </c>
    </row>
    <row r="3272" spans="7:14" ht="15" customHeight="1">
      <c r="G3272" s="55">
        <v>44530</v>
      </c>
      <c r="H3272" s="57">
        <v>1</v>
      </c>
      <c r="I3272" s="57">
        <v>0.1</v>
      </c>
      <c r="J3272" s="57">
        <v>1.9</v>
      </c>
      <c r="K3272" s="57">
        <v>0.42</v>
      </c>
      <c r="L3272" s="57">
        <v>0.33</v>
      </c>
      <c r="M3272" s="57">
        <v>0.92</v>
      </c>
      <c r="N3272" s="57">
        <v>1.1100000000000001</v>
      </c>
    </row>
    <row r="3273" spans="7:14" ht="15" customHeight="1">
      <c r="G3273" s="55">
        <v>44531</v>
      </c>
      <c r="H3273" s="57">
        <v>1</v>
      </c>
      <c r="I3273" s="57">
        <v>0.1</v>
      </c>
      <c r="J3273" s="57">
        <v>1.9</v>
      </c>
      <c r="K3273" s="57">
        <v>0.41000000000000003</v>
      </c>
      <c r="L3273" s="57">
        <v>0.33</v>
      </c>
      <c r="M3273" s="57">
        <v>0.92</v>
      </c>
      <c r="N3273" s="57">
        <v>1.1100000000000001</v>
      </c>
    </row>
    <row r="3274" spans="7:14" ht="15" customHeight="1">
      <c r="G3274" s="55">
        <v>44532</v>
      </c>
      <c r="H3274" s="57">
        <v>1</v>
      </c>
      <c r="I3274" s="57">
        <v>0.1</v>
      </c>
      <c r="J3274" s="57">
        <v>1.9</v>
      </c>
      <c r="K3274" s="57">
        <v>0.41000000000000003</v>
      </c>
      <c r="L3274" s="57">
        <v>0.33</v>
      </c>
      <c r="M3274" s="57">
        <v>0.92</v>
      </c>
      <c r="N3274" s="57">
        <v>1.1100000000000001</v>
      </c>
    </row>
    <row r="3275" spans="7:14" ht="15" customHeight="1">
      <c r="G3275" s="55">
        <v>44533</v>
      </c>
      <c r="H3275" s="57">
        <v>1</v>
      </c>
      <c r="I3275" s="57">
        <v>0.1</v>
      </c>
      <c r="J3275" s="57">
        <v>1.9</v>
      </c>
      <c r="K3275" s="57">
        <v>0.42</v>
      </c>
      <c r="L3275" s="57">
        <v>0.33</v>
      </c>
      <c r="M3275" s="57">
        <v>0.92</v>
      </c>
      <c r="N3275" s="57">
        <v>1.1200000000000001</v>
      </c>
    </row>
    <row r="3276" spans="7:14" ht="15" customHeight="1">
      <c r="G3276" s="55">
        <v>44536</v>
      </c>
      <c r="H3276" s="57">
        <v>1</v>
      </c>
      <c r="I3276" s="57">
        <v>0.1</v>
      </c>
      <c r="J3276" s="57">
        <v>1.9</v>
      </c>
      <c r="K3276" s="57">
        <v>0.42</v>
      </c>
      <c r="L3276" s="57">
        <v>0.33</v>
      </c>
      <c r="M3276" s="57">
        <v>0.92</v>
      </c>
      <c r="N3276" s="57">
        <v>1.1100000000000001</v>
      </c>
    </row>
    <row r="3277" spans="7:14" ht="15" customHeight="1">
      <c r="G3277" s="55">
        <v>44537</v>
      </c>
      <c r="H3277" s="57">
        <v>1</v>
      </c>
      <c r="I3277" s="57">
        <v>0.1</v>
      </c>
      <c r="J3277" s="57">
        <v>1.9</v>
      </c>
      <c r="K3277" s="57">
        <v>0.42</v>
      </c>
      <c r="L3277" s="57">
        <v>0.33</v>
      </c>
      <c r="M3277" s="57">
        <v>0.92</v>
      </c>
      <c r="N3277" s="57">
        <v>1.1200000000000001</v>
      </c>
    </row>
    <row r="3278" spans="7:14" ht="15" customHeight="1">
      <c r="G3278" s="55">
        <v>44538</v>
      </c>
      <c r="H3278" s="57">
        <v>1</v>
      </c>
      <c r="I3278" s="57">
        <v>0.1</v>
      </c>
      <c r="J3278" s="57">
        <v>1.9</v>
      </c>
      <c r="K3278" s="57">
        <v>0.42</v>
      </c>
      <c r="L3278" s="57">
        <v>0.34</v>
      </c>
      <c r="M3278" s="57">
        <v>0.92</v>
      </c>
      <c r="N3278" s="57">
        <v>1.1200000000000001</v>
      </c>
    </row>
    <row r="3279" spans="7:14" ht="15" customHeight="1">
      <c r="G3279" s="55">
        <v>44539</v>
      </c>
      <c r="H3279" s="57">
        <v>1</v>
      </c>
      <c r="I3279" s="57">
        <v>0.1</v>
      </c>
      <c r="J3279" s="57">
        <v>1.9</v>
      </c>
      <c r="K3279" s="57">
        <v>0.41000000000000003</v>
      </c>
      <c r="L3279" s="57">
        <v>0.34</v>
      </c>
      <c r="M3279" s="57">
        <v>0.92</v>
      </c>
      <c r="N3279" s="57">
        <v>1.1100000000000001</v>
      </c>
    </row>
    <row r="3280" spans="7:14" ht="15" customHeight="1">
      <c r="G3280" s="55">
        <v>44540</v>
      </c>
      <c r="H3280" s="57">
        <v>1</v>
      </c>
      <c r="I3280" s="57">
        <v>0.1</v>
      </c>
      <c r="J3280" s="57">
        <v>1.9</v>
      </c>
      <c r="K3280" s="57">
        <v>0.41000000000000003</v>
      </c>
      <c r="L3280" s="57">
        <v>0.34</v>
      </c>
      <c r="M3280" s="57">
        <v>0.92</v>
      </c>
      <c r="N3280" s="57">
        <v>1.1100000000000001</v>
      </c>
    </row>
    <row r="3281" spans="7:14" ht="15" customHeight="1">
      <c r="G3281" s="55">
        <v>44543</v>
      </c>
      <c r="H3281" s="57">
        <v>1</v>
      </c>
      <c r="I3281" s="57">
        <v>0.1</v>
      </c>
      <c r="J3281" s="57">
        <v>1.9</v>
      </c>
      <c r="K3281" s="57">
        <v>0.42</v>
      </c>
      <c r="L3281" s="57">
        <v>0.34</v>
      </c>
      <c r="M3281" s="57">
        <v>0.92</v>
      </c>
      <c r="N3281" s="57">
        <v>1.1100000000000001</v>
      </c>
    </row>
    <row r="3282" spans="7:14" ht="15" customHeight="1">
      <c r="G3282" s="55">
        <v>44544</v>
      </c>
      <c r="H3282" s="57">
        <v>1</v>
      </c>
      <c r="I3282" s="57">
        <v>0.1</v>
      </c>
      <c r="J3282" s="57">
        <v>1.9</v>
      </c>
      <c r="K3282" s="57">
        <v>0.42</v>
      </c>
      <c r="L3282" s="57">
        <v>0.34</v>
      </c>
      <c r="M3282" s="57">
        <v>0.92</v>
      </c>
      <c r="N3282" s="57">
        <v>1.1200000000000001</v>
      </c>
    </row>
    <row r="3283" spans="7:14" ht="15" customHeight="1">
      <c r="G3283" s="55">
        <v>44545</v>
      </c>
      <c r="H3283" s="57">
        <v>1</v>
      </c>
      <c r="I3283" s="57">
        <v>0.1</v>
      </c>
      <c r="J3283" s="57">
        <v>1.9</v>
      </c>
      <c r="K3283" s="57">
        <v>0.42</v>
      </c>
      <c r="L3283" s="57">
        <v>0.39</v>
      </c>
      <c r="M3283" s="57">
        <v>0.93</v>
      </c>
      <c r="N3283" s="57">
        <v>1.1200000000000001</v>
      </c>
    </row>
    <row r="3284" spans="7:14" ht="15" customHeight="1">
      <c r="G3284" s="55">
        <v>44546</v>
      </c>
      <c r="H3284" s="57">
        <v>1</v>
      </c>
      <c r="I3284" s="57">
        <v>0.1</v>
      </c>
      <c r="J3284" s="57">
        <v>1.9</v>
      </c>
      <c r="K3284" s="57">
        <v>0.42</v>
      </c>
      <c r="L3284" s="57">
        <v>0.39</v>
      </c>
      <c r="M3284" s="57">
        <v>0.93</v>
      </c>
      <c r="N3284" s="57">
        <v>1.1300000000000001</v>
      </c>
    </row>
    <row r="3285" spans="7:14" ht="15" customHeight="1">
      <c r="G3285" s="55">
        <v>44547</v>
      </c>
      <c r="H3285" s="57">
        <v>1</v>
      </c>
      <c r="I3285" s="57">
        <v>0.1</v>
      </c>
      <c r="J3285" s="57">
        <v>1.9</v>
      </c>
      <c r="K3285" s="57">
        <v>0.43</v>
      </c>
      <c r="L3285" s="57">
        <v>0.39</v>
      </c>
      <c r="M3285" s="57">
        <v>0.93</v>
      </c>
      <c r="N3285" s="57">
        <v>1.1200000000000001</v>
      </c>
    </row>
    <row r="3286" spans="7:14" ht="15" customHeight="1">
      <c r="G3286" s="55">
        <v>44550</v>
      </c>
      <c r="H3286" s="57">
        <v>1</v>
      </c>
      <c r="I3286" s="57">
        <v>0.1</v>
      </c>
      <c r="J3286" s="57">
        <v>1.9</v>
      </c>
      <c r="K3286" s="57">
        <v>0.43</v>
      </c>
      <c r="L3286" s="57">
        <v>0.39</v>
      </c>
      <c r="M3286" s="57">
        <v>0.93</v>
      </c>
      <c r="N3286" s="57">
        <v>1.1300000000000001</v>
      </c>
    </row>
    <row r="3287" spans="7:14" ht="15" customHeight="1">
      <c r="G3287" s="55">
        <v>44551</v>
      </c>
      <c r="H3287" s="57">
        <v>1</v>
      </c>
      <c r="I3287" s="57">
        <v>0.1</v>
      </c>
      <c r="J3287" s="57">
        <v>1.9</v>
      </c>
      <c r="K3287" s="57">
        <v>0.43</v>
      </c>
      <c r="L3287" s="57">
        <v>0.39</v>
      </c>
      <c r="M3287" s="57">
        <v>0.93</v>
      </c>
      <c r="N3287" s="57">
        <v>1.1200000000000001</v>
      </c>
    </row>
    <row r="3288" spans="7:14" ht="15" customHeight="1">
      <c r="G3288" s="55">
        <v>44552</v>
      </c>
      <c r="H3288" s="57">
        <v>1</v>
      </c>
      <c r="I3288" s="57">
        <v>0.1</v>
      </c>
      <c r="J3288" s="57">
        <v>1.9</v>
      </c>
      <c r="K3288" s="57">
        <v>0.43</v>
      </c>
      <c r="L3288" s="57">
        <v>0.44</v>
      </c>
      <c r="M3288" s="57">
        <v>0.93</v>
      </c>
      <c r="N3288" s="57">
        <v>1.1200000000000001</v>
      </c>
    </row>
    <row r="3289" spans="7:14" ht="15" customHeight="1">
      <c r="G3289" s="55">
        <v>44553</v>
      </c>
      <c r="H3289" s="57">
        <v>1</v>
      </c>
      <c r="I3289" s="57">
        <v>0.1</v>
      </c>
      <c r="J3289" s="57">
        <v>1.9</v>
      </c>
      <c r="K3289" s="57">
        <v>0.43</v>
      </c>
      <c r="L3289" s="57">
        <v>0.44</v>
      </c>
      <c r="M3289" s="57">
        <v>0.93</v>
      </c>
      <c r="N3289" s="57">
        <v>1.1200000000000001</v>
      </c>
    </row>
    <row r="3290" spans="7:14" ht="15" customHeight="1">
      <c r="G3290" s="55">
        <v>44554</v>
      </c>
      <c r="H3290" s="57">
        <v>1</v>
      </c>
      <c r="I3290" s="57">
        <v>0.1</v>
      </c>
      <c r="J3290" s="57">
        <v>1.9</v>
      </c>
      <c r="K3290" s="57">
        <v>0.43</v>
      </c>
      <c r="L3290" s="57">
        <v>0.44</v>
      </c>
      <c r="M3290" s="57">
        <v>0.93</v>
      </c>
      <c r="N3290" s="57">
        <v>1.1300000000000001</v>
      </c>
    </row>
    <row r="3291" spans="7:14" ht="15" customHeight="1">
      <c r="G3291" s="55">
        <v>44557</v>
      </c>
      <c r="H3291" s="57">
        <v>1</v>
      </c>
      <c r="I3291" s="57">
        <v>0.1</v>
      </c>
      <c r="J3291" s="57">
        <v>1.9</v>
      </c>
      <c r="K3291" s="57">
        <v>0.43</v>
      </c>
      <c r="L3291" s="57">
        <v>0.44</v>
      </c>
      <c r="M3291" s="57">
        <v>0.93</v>
      </c>
      <c r="N3291" s="57">
        <v>1.1200000000000001</v>
      </c>
    </row>
    <row r="3292" spans="7:14" ht="15" customHeight="1">
      <c r="G3292" s="55">
        <v>44558</v>
      </c>
      <c r="H3292" s="57">
        <v>1</v>
      </c>
      <c r="I3292" s="57">
        <v>0.1</v>
      </c>
      <c r="J3292" s="57">
        <v>1.9</v>
      </c>
      <c r="K3292" s="57">
        <v>0.43</v>
      </c>
      <c r="L3292" s="57">
        <v>0.44</v>
      </c>
      <c r="M3292" s="57">
        <v>0.93</v>
      </c>
      <c r="N3292" s="57">
        <v>1.1300000000000001</v>
      </c>
    </row>
    <row r="3293" spans="7:14" ht="15" customHeight="1">
      <c r="G3293" s="55">
        <v>44559</v>
      </c>
      <c r="H3293" s="57">
        <v>1</v>
      </c>
      <c r="I3293" s="57">
        <v>0.1</v>
      </c>
      <c r="J3293" s="57">
        <v>1.9</v>
      </c>
      <c r="K3293" s="57">
        <v>0.43</v>
      </c>
      <c r="L3293" s="57">
        <v>0.5</v>
      </c>
      <c r="M3293" s="57">
        <v>0.93</v>
      </c>
      <c r="N3293" s="57">
        <v>1.1300000000000001</v>
      </c>
    </row>
    <row r="3294" spans="7:14" ht="15" customHeight="1">
      <c r="G3294" s="55">
        <v>44560</v>
      </c>
      <c r="H3294" s="57">
        <v>1</v>
      </c>
      <c r="I3294" s="57">
        <v>0.1</v>
      </c>
      <c r="J3294" s="57">
        <v>1.9</v>
      </c>
      <c r="K3294" s="57">
        <v>0.44</v>
      </c>
      <c r="L3294" s="57">
        <v>0.5</v>
      </c>
      <c r="M3294" s="57">
        <v>0.94000000000000006</v>
      </c>
      <c r="N3294" s="57">
        <v>1.1300000000000001</v>
      </c>
    </row>
    <row r="3295" spans="7:14" ht="15" customHeight="1">
      <c r="G3295" s="55">
        <v>44561</v>
      </c>
      <c r="H3295" s="57">
        <v>1</v>
      </c>
      <c r="I3295" s="57">
        <v>0.1</v>
      </c>
      <c r="J3295" s="57">
        <v>1.9</v>
      </c>
      <c r="K3295" s="57">
        <v>0.44</v>
      </c>
      <c r="L3295" s="57">
        <v>0.5</v>
      </c>
      <c r="M3295" s="57">
        <v>0.94000000000000006</v>
      </c>
      <c r="N3295" s="57">
        <v>1.1300000000000001</v>
      </c>
    </row>
    <row r="3296" spans="7:14" ht="15" customHeight="1">
      <c r="G3296" s="55">
        <v>44565</v>
      </c>
      <c r="H3296" s="57">
        <v>1</v>
      </c>
      <c r="I3296" s="57">
        <v>0.1</v>
      </c>
      <c r="J3296" s="57">
        <v>1.9</v>
      </c>
      <c r="K3296" s="57">
        <v>0.44</v>
      </c>
      <c r="L3296" s="57">
        <v>0.5</v>
      </c>
      <c r="M3296" s="57">
        <v>0.94000000000000006</v>
      </c>
      <c r="N3296" s="57">
        <v>1.1300000000000001</v>
      </c>
    </row>
    <row r="3297" spans="7:14" ht="15" customHeight="1">
      <c r="G3297" s="55">
        <v>44566</v>
      </c>
      <c r="H3297" s="57">
        <v>1</v>
      </c>
      <c r="I3297" s="57">
        <v>0.1</v>
      </c>
      <c r="J3297" s="57">
        <v>1.9</v>
      </c>
      <c r="K3297" s="57">
        <v>0.44</v>
      </c>
      <c r="L3297" s="57">
        <v>0.5</v>
      </c>
      <c r="M3297" s="57">
        <v>0.94000000000000006</v>
      </c>
      <c r="N3297" s="57">
        <v>1.1300000000000001</v>
      </c>
    </row>
    <row r="3298" spans="7:14" ht="15" customHeight="1">
      <c r="G3298" s="55">
        <v>44567</v>
      </c>
      <c r="H3298" s="57">
        <v>1</v>
      </c>
      <c r="I3298" s="57">
        <v>0.1</v>
      </c>
      <c r="J3298" s="57">
        <v>1.9</v>
      </c>
      <c r="K3298" s="57">
        <v>0.44</v>
      </c>
      <c r="L3298" s="57">
        <v>0.5</v>
      </c>
      <c r="M3298" s="57">
        <v>0.94000000000000006</v>
      </c>
      <c r="N3298" s="57">
        <v>1.1300000000000001</v>
      </c>
    </row>
    <row r="3299" spans="7:14" ht="15" customHeight="1">
      <c r="G3299" s="55">
        <v>44571</v>
      </c>
      <c r="H3299" s="57">
        <v>1</v>
      </c>
      <c r="I3299" s="57">
        <v>0.1</v>
      </c>
      <c r="J3299" s="57">
        <v>1.9</v>
      </c>
      <c r="K3299" s="57">
        <v>0.44</v>
      </c>
      <c r="L3299" s="57">
        <v>0.5</v>
      </c>
      <c r="M3299" s="57">
        <v>0.94000000000000006</v>
      </c>
      <c r="N3299" s="57">
        <v>1.1300000000000001</v>
      </c>
    </row>
    <row r="3300" spans="7:14" ht="15" customHeight="1">
      <c r="G3300" s="55">
        <v>44572</v>
      </c>
      <c r="H3300" s="57">
        <v>1</v>
      </c>
      <c r="I3300" s="57">
        <v>0.1</v>
      </c>
      <c r="J3300" s="57">
        <v>1.9</v>
      </c>
      <c r="K3300" s="57">
        <v>0.44</v>
      </c>
      <c r="L3300" s="57">
        <v>0.5</v>
      </c>
      <c r="M3300" s="57">
        <v>0.94000000000000006</v>
      </c>
      <c r="N3300" s="57">
        <v>1.1400000000000001</v>
      </c>
    </row>
    <row r="3301" spans="7:14" ht="15" customHeight="1">
      <c r="G3301" s="55">
        <v>44573</v>
      </c>
      <c r="H3301" s="57">
        <v>1</v>
      </c>
      <c r="I3301" s="57">
        <v>0.1</v>
      </c>
      <c r="J3301" s="57">
        <v>1.9</v>
      </c>
      <c r="K3301" s="57">
        <v>0.44</v>
      </c>
      <c r="L3301" s="57">
        <v>0.59</v>
      </c>
      <c r="M3301" s="57">
        <v>0.94000000000000006</v>
      </c>
      <c r="N3301" s="57">
        <v>1.1400000000000001</v>
      </c>
    </row>
    <row r="3302" spans="7:14" ht="15" customHeight="1">
      <c r="G3302" s="55">
        <v>44574</v>
      </c>
      <c r="H3302" s="57">
        <v>1</v>
      </c>
      <c r="I3302" s="57">
        <v>0.1</v>
      </c>
      <c r="J3302" s="57">
        <v>1.9</v>
      </c>
      <c r="K3302" s="57">
        <v>0.48</v>
      </c>
      <c r="L3302" s="57">
        <v>0.59</v>
      </c>
      <c r="M3302" s="57">
        <v>0.96</v>
      </c>
      <c r="N3302" s="57">
        <v>1.1500000000000001</v>
      </c>
    </row>
    <row r="3303" spans="7:14" ht="15" customHeight="1">
      <c r="G3303" s="55">
        <v>44575</v>
      </c>
      <c r="H3303" s="57">
        <v>1</v>
      </c>
      <c r="I3303" s="57">
        <v>0.1</v>
      </c>
      <c r="J3303" s="57">
        <v>1.9</v>
      </c>
      <c r="K3303" s="57">
        <v>0.5</v>
      </c>
      <c r="L3303" s="57">
        <v>0.59</v>
      </c>
      <c r="M3303" s="57">
        <v>0.95000000000000007</v>
      </c>
      <c r="N3303" s="57">
        <v>1.1500000000000001</v>
      </c>
    </row>
    <row r="3304" spans="7:14" ht="15" customHeight="1">
      <c r="G3304" s="55">
        <v>44578</v>
      </c>
      <c r="H3304" s="57">
        <v>1</v>
      </c>
      <c r="I3304" s="57">
        <v>0.1</v>
      </c>
      <c r="J3304" s="57">
        <v>1.9</v>
      </c>
      <c r="K3304" s="57">
        <v>0.51</v>
      </c>
      <c r="L3304" s="57">
        <v>0.59</v>
      </c>
      <c r="M3304" s="57">
        <v>0.96</v>
      </c>
      <c r="N3304" s="57">
        <v>1.1500000000000001</v>
      </c>
    </row>
    <row r="3305" spans="7:14" ht="15" customHeight="1">
      <c r="G3305" s="55">
        <v>44579</v>
      </c>
      <c r="H3305" s="57">
        <v>1</v>
      </c>
      <c r="I3305" s="57">
        <v>0.1</v>
      </c>
      <c r="J3305" s="57">
        <v>1.9</v>
      </c>
      <c r="K3305" s="57">
        <v>0.52</v>
      </c>
      <c r="L3305" s="57">
        <v>0.59</v>
      </c>
      <c r="M3305" s="57">
        <v>0.97</v>
      </c>
      <c r="N3305" s="57">
        <v>1.1599999999999999</v>
      </c>
    </row>
    <row r="3306" spans="7:14" ht="15" customHeight="1">
      <c r="G3306" s="55">
        <v>44580</v>
      </c>
      <c r="H3306" s="57">
        <v>1</v>
      </c>
      <c r="I3306" s="57">
        <v>0.1</v>
      </c>
      <c r="J3306" s="57">
        <v>1.9</v>
      </c>
      <c r="K3306" s="57">
        <v>0.54</v>
      </c>
      <c r="L3306" s="57">
        <v>0.63</v>
      </c>
      <c r="M3306" s="57">
        <v>0.98</v>
      </c>
      <c r="N3306" s="57">
        <v>1.17</v>
      </c>
    </row>
    <row r="3307" spans="7:14" ht="15" customHeight="1">
      <c r="G3307" s="55">
        <v>44581</v>
      </c>
      <c r="H3307" s="57">
        <v>1</v>
      </c>
      <c r="I3307" s="57">
        <v>0.1</v>
      </c>
      <c r="J3307" s="57">
        <v>1.9</v>
      </c>
      <c r="K3307" s="57">
        <v>0.57000000000000006</v>
      </c>
      <c r="L3307" s="57">
        <v>0.63</v>
      </c>
      <c r="M3307" s="57">
        <v>0.99</v>
      </c>
      <c r="N3307" s="57">
        <v>1.18</v>
      </c>
    </row>
    <row r="3308" spans="7:14" ht="15" customHeight="1">
      <c r="G3308" s="55">
        <v>44582</v>
      </c>
      <c r="H3308" s="57">
        <v>1</v>
      </c>
      <c r="I3308" s="57">
        <v>0.1</v>
      </c>
      <c r="J3308" s="57">
        <v>1.9</v>
      </c>
      <c r="K3308" s="57">
        <v>0.57999999999999996</v>
      </c>
      <c r="L3308" s="57">
        <v>0.63</v>
      </c>
      <c r="M3308" s="57">
        <v>1</v>
      </c>
      <c r="N3308" s="57">
        <v>1.19</v>
      </c>
    </row>
    <row r="3309" spans="7:14" ht="15" customHeight="1">
      <c r="G3309" s="55">
        <v>44585</v>
      </c>
      <c r="H3309" s="57">
        <v>1</v>
      </c>
      <c r="I3309" s="57">
        <v>0.1</v>
      </c>
      <c r="J3309" s="57">
        <v>1.9</v>
      </c>
      <c r="K3309" s="57">
        <v>0.59</v>
      </c>
      <c r="L3309" s="57">
        <v>0.63</v>
      </c>
      <c r="M3309" s="57">
        <v>1</v>
      </c>
      <c r="N3309" s="57">
        <v>1.19</v>
      </c>
    </row>
    <row r="3310" spans="7:14" ht="15" customHeight="1">
      <c r="G3310" s="55">
        <v>44586</v>
      </c>
      <c r="H3310" s="57">
        <v>1</v>
      </c>
      <c r="I3310" s="57">
        <v>0.1</v>
      </c>
      <c r="J3310" s="57">
        <v>1.9</v>
      </c>
      <c r="K3310" s="57">
        <v>0.6</v>
      </c>
      <c r="L3310" s="57">
        <v>0.63</v>
      </c>
      <c r="M3310" s="57">
        <v>1</v>
      </c>
      <c r="N3310" s="57">
        <v>1.19</v>
      </c>
    </row>
    <row r="3311" spans="7:14" ht="15" customHeight="1">
      <c r="G3311" s="55">
        <v>44587</v>
      </c>
      <c r="H3311" s="57">
        <v>1</v>
      </c>
      <c r="I3311" s="57">
        <v>0.1</v>
      </c>
      <c r="J3311" s="57">
        <v>1.9</v>
      </c>
      <c r="K3311" s="57">
        <v>0.61</v>
      </c>
      <c r="L3311" s="57">
        <v>0.67</v>
      </c>
      <c r="M3311" s="57">
        <v>1.01</v>
      </c>
      <c r="N3311" s="57">
        <v>1.2</v>
      </c>
    </row>
    <row r="3312" spans="7:14" ht="15" customHeight="1">
      <c r="G3312" s="55">
        <v>44588</v>
      </c>
      <c r="H3312" s="57">
        <v>1</v>
      </c>
      <c r="I3312" s="57">
        <v>0.1</v>
      </c>
      <c r="J3312" s="57">
        <v>1.9</v>
      </c>
      <c r="K3312" s="57">
        <v>0.62</v>
      </c>
      <c r="L3312" s="57">
        <v>0.67</v>
      </c>
      <c r="M3312" s="57">
        <v>1.01</v>
      </c>
      <c r="N3312" s="57">
        <v>1.2</v>
      </c>
    </row>
    <row r="3313" spans="7:14" ht="15" customHeight="1">
      <c r="G3313" s="55">
        <v>44589</v>
      </c>
      <c r="H3313" s="57">
        <v>1</v>
      </c>
      <c r="I3313" s="57">
        <v>0.1</v>
      </c>
      <c r="J3313" s="57">
        <v>1.9</v>
      </c>
      <c r="K3313" s="57">
        <v>0.63</v>
      </c>
      <c r="L3313" s="57">
        <v>0.67</v>
      </c>
      <c r="M3313" s="57">
        <v>1.02</v>
      </c>
      <c r="N3313" s="57">
        <v>1.21</v>
      </c>
    </row>
    <row r="3314" spans="7:14" ht="15" customHeight="1">
      <c r="G3314" s="55">
        <v>44592</v>
      </c>
      <c r="H3314" s="57">
        <v>1</v>
      </c>
      <c r="I3314" s="57">
        <v>0.1</v>
      </c>
      <c r="J3314" s="57">
        <v>1.9</v>
      </c>
      <c r="K3314" s="57">
        <v>0.63</v>
      </c>
      <c r="L3314" s="57">
        <v>0.67</v>
      </c>
      <c r="M3314" s="57">
        <v>1.02</v>
      </c>
      <c r="N3314" s="57">
        <v>1.22</v>
      </c>
    </row>
    <row r="3315" spans="7:14" ht="15" customHeight="1">
      <c r="G3315" s="55">
        <v>44593</v>
      </c>
      <c r="H3315" s="57">
        <v>1</v>
      </c>
      <c r="I3315" s="57">
        <v>0.1</v>
      </c>
      <c r="J3315" s="57">
        <v>1.9</v>
      </c>
      <c r="K3315" s="57">
        <v>0.64</v>
      </c>
      <c r="L3315" s="57">
        <v>0.67</v>
      </c>
      <c r="M3315" s="57">
        <v>1.02</v>
      </c>
      <c r="N3315" s="57">
        <v>1.23</v>
      </c>
    </row>
    <row r="3316" spans="7:14" ht="15" customHeight="1">
      <c r="G3316" s="55">
        <v>44594</v>
      </c>
      <c r="H3316" s="57">
        <v>1</v>
      </c>
      <c r="I3316" s="57">
        <v>0.1</v>
      </c>
      <c r="J3316" s="57">
        <v>1.9</v>
      </c>
      <c r="K3316" s="57">
        <v>0.64</v>
      </c>
      <c r="L3316" s="57">
        <v>0.71</v>
      </c>
      <c r="M3316" s="57">
        <v>1.02</v>
      </c>
      <c r="N3316" s="57">
        <v>1.23</v>
      </c>
    </row>
    <row r="3317" spans="7:14" ht="15" customHeight="1">
      <c r="G3317" s="55">
        <v>44595</v>
      </c>
      <c r="H3317" s="57">
        <v>1</v>
      </c>
      <c r="I3317" s="57">
        <v>0.1</v>
      </c>
      <c r="J3317" s="57">
        <v>1.9</v>
      </c>
      <c r="K3317" s="57">
        <v>0.64</v>
      </c>
      <c r="L3317" s="57">
        <v>0.71</v>
      </c>
      <c r="M3317" s="57">
        <v>1.02</v>
      </c>
      <c r="N3317" s="57">
        <v>1.24</v>
      </c>
    </row>
    <row r="3318" spans="7:14" ht="15" customHeight="1">
      <c r="G3318" s="55">
        <v>44596</v>
      </c>
      <c r="H3318" s="57">
        <v>1</v>
      </c>
      <c r="I3318" s="57">
        <v>0.1</v>
      </c>
      <c r="J3318" s="57">
        <v>1.9</v>
      </c>
      <c r="K3318" s="57">
        <v>0.64</v>
      </c>
      <c r="L3318" s="57">
        <v>0.71</v>
      </c>
      <c r="M3318" s="57">
        <v>1.02</v>
      </c>
      <c r="N3318" s="57">
        <v>1.24</v>
      </c>
    </row>
    <row r="3319" spans="7:14" ht="15" customHeight="1">
      <c r="G3319" s="55">
        <v>44599</v>
      </c>
      <c r="H3319" s="57">
        <v>1</v>
      </c>
      <c r="I3319" s="57">
        <v>0.1</v>
      </c>
      <c r="J3319" s="57">
        <v>1.9</v>
      </c>
      <c r="K3319" s="57">
        <v>0.64</v>
      </c>
      <c r="L3319" s="57">
        <v>0.71</v>
      </c>
      <c r="M3319" s="57">
        <v>1.02</v>
      </c>
      <c r="N3319" s="57">
        <v>1.24</v>
      </c>
    </row>
    <row r="3320" spans="7:14" ht="15" customHeight="1">
      <c r="G3320" s="55">
        <v>44600</v>
      </c>
      <c r="H3320" s="57">
        <v>1</v>
      </c>
      <c r="I3320" s="57">
        <v>0.1</v>
      </c>
      <c r="J3320" s="57">
        <v>1.9</v>
      </c>
      <c r="K3320" s="57">
        <v>0.64</v>
      </c>
      <c r="L3320" s="57">
        <v>0.71</v>
      </c>
      <c r="M3320" s="57">
        <v>1.02</v>
      </c>
      <c r="N3320" s="57">
        <v>1.23</v>
      </c>
    </row>
    <row r="3321" spans="7:14" ht="15" customHeight="1">
      <c r="G3321" s="55">
        <v>44601</v>
      </c>
      <c r="H3321" s="57">
        <v>1</v>
      </c>
      <c r="I3321" s="57">
        <v>0.1</v>
      </c>
      <c r="J3321" s="57">
        <v>1.9</v>
      </c>
      <c r="K3321" s="57">
        <v>0.64</v>
      </c>
      <c r="L3321" s="57">
        <v>0.75</v>
      </c>
      <c r="M3321" s="57">
        <v>1.02</v>
      </c>
      <c r="N3321" s="57">
        <v>1.23</v>
      </c>
    </row>
    <row r="3322" spans="7:14" ht="15" customHeight="1">
      <c r="G3322" s="55">
        <v>44602</v>
      </c>
      <c r="H3322" s="57">
        <v>1</v>
      </c>
      <c r="I3322" s="57">
        <v>0.1</v>
      </c>
      <c r="J3322" s="57">
        <v>1.9</v>
      </c>
      <c r="K3322" s="57">
        <v>0.64</v>
      </c>
      <c r="L3322" s="57">
        <v>0.75</v>
      </c>
      <c r="M3322" s="57">
        <v>1.02</v>
      </c>
      <c r="N3322" s="57">
        <v>1.23</v>
      </c>
    </row>
    <row r="3323" spans="7:14" ht="15" customHeight="1">
      <c r="G3323" s="55">
        <v>44603</v>
      </c>
      <c r="H3323" s="57">
        <v>1</v>
      </c>
      <c r="I3323" s="57">
        <v>0.1</v>
      </c>
      <c r="J3323" s="57">
        <v>1.9</v>
      </c>
      <c r="K3323" s="57">
        <v>0.65</v>
      </c>
      <c r="L3323" s="57">
        <v>0.75</v>
      </c>
      <c r="M3323" s="57">
        <v>1.02</v>
      </c>
      <c r="N3323" s="57">
        <v>1.23</v>
      </c>
    </row>
    <row r="3324" spans="7:14" ht="15" customHeight="1">
      <c r="G3324" s="55">
        <v>44606</v>
      </c>
      <c r="H3324" s="57">
        <v>1</v>
      </c>
      <c r="I3324" s="57">
        <v>0.1</v>
      </c>
      <c r="J3324" s="57">
        <v>1.9</v>
      </c>
      <c r="K3324" s="57">
        <v>0.64</v>
      </c>
      <c r="L3324" s="57">
        <v>0.75</v>
      </c>
      <c r="M3324" s="57">
        <v>1.02</v>
      </c>
      <c r="N3324" s="57">
        <v>1.23</v>
      </c>
    </row>
    <row r="3325" spans="7:14" ht="15" customHeight="1">
      <c r="G3325" s="55">
        <v>44609</v>
      </c>
      <c r="H3325" s="57">
        <v>1</v>
      </c>
      <c r="I3325" s="57">
        <v>0.1</v>
      </c>
      <c r="J3325" s="57">
        <v>1.9</v>
      </c>
      <c r="K3325" s="57">
        <v>0.65</v>
      </c>
      <c r="L3325" s="57">
        <v>0.79</v>
      </c>
      <c r="M3325" s="57">
        <v>1.03</v>
      </c>
      <c r="N3325" s="57">
        <v>1.24</v>
      </c>
    </row>
    <row r="3326" spans="7:14" ht="15" customHeight="1">
      <c r="G3326" s="55">
        <v>44610</v>
      </c>
      <c r="H3326" s="57">
        <v>1</v>
      </c>
      <c r="I3326" s="57">
        <v>0.1</v>
      </c>
      <c r="J3326" s="57">
        <v>1.9</v>
      </c>
      <c r="K3326" s="57">
        <v>0.65</v>
      </c>
      <c r="L3326" s="57">
        <v>0.79</v>
      </c>
      <c r="M3326" s="57">
        <v>1.03</v>
      </c>
      <c r="N3326" s="57">
        <v>1.24</v>
      </c>
    </row>
    <row r="3327" spans="7:14" ht="15" customHeight="1">
      <c r="G3327" s="55">
        <v>44613</v>
      </c>
      <c r="H3327" s="57">
        <v>1</v>
      </c>
      <c r="I3327" s="57">
        <v>0.1</v>
      </c>
      <c r="J3327" s="57">
        <v>1.9</v>
      </c>
      <c r="K3327" s="57">
        <v>0.66</v>
      </c>
      <c r="L3327" s="57">
        <v>0.79</v>
      </c>
      <c r="M3327" s="57">
        <v>1.03</v>
      </c>
      <c r="N3327" s="57">
        <v>1.24</v>
      </c>
    </row>
    <row r="3328" spans="7:14" ht="15" customHeight="1">
      <c r="G3328" s="55">
        <v>44614</v>
      </c>
      <c r="H3328" s="57">
        <v>1</v>
      </c>
      <c r="I3328" s="57">
        <v>0.1</v>
      </c>
      <c r="J3328" s="57">
        <v>1.9</v>
      </c>
      <c r="K3328" s="57">
        <v>0.66</v>
      </c>
      <c r="L3328" s="57">
        <v>0.79</v>
      </c>
      <c r="M3328" s="57">
        <v>1.04</v>
      </c>
      <c r="N3328" s="57">
        <v>1.25</v>
      </c>
    </row>
    <row r="3329" spans="7:14" ht="15" customHeight="1">
      <c r="G3329" s="55">
        <v>44615</v>
      </c>
      <c r="H3329" s="57">
        <v>1</v>
      </c>
      <c r="I3329" s="57">
        <v>0.1</v>
      </c>
      <c r="J3329" s="57">
        <v>1.9</v>
      </c>
      <c r="K3329" s="57">
        <v>0.67</v>
      </c>
      <c r="L3329" s="57">
        <v>0.83</v>
      </c>
      <c r="M3329" s="57">
        <v>1.05</v>
      </c>
      <c r="N3329" s="57">
        <v>1.26</v>
      </c>
    </row>
    <row r="3330" spans="7:14" ht="15" customHeight="1">
      <c r="G3330" s="55">
        <v>44616</v>
      </c>
      <c r="H3330" s="57">
        <v>1</v>
      </c>
      <c r="I3330" s="57">
        <v>0.1</v>
      </c>
      <c r="J3330" s="57">
        <v>1.9</v>
      </c>
      <c r="K3330" s="57">
        <v>0.67</v>
      </c>
      <c r="L3330" s="57">
        <v>0.83</v>
      </c>
      <c r="M3330" s="57">
        <v>1.06</v>
      </c>
      <c r="N3330" s="57">
        <v>1.27</v>
      </c>
    </row>
    <row r="3331" spans="7:14" ht="15" customHeight="1">
      <c r="G3331" s="55">
        <v>44617</v>
      </c>
      <c r="H3331" s="57">
        <v>1</v>
      </c>
      <c r="I3331" s="57">
        <v>0.1</v>
      </c>
      <c r="J3331" s="57">
        <v>1.9</v>
      </c>
      <c r="K3331" s="57">
        <v>0.68</v>
      </c>
      <c r="L3331" s="57">
        <v>0.83</v>
      </c>
      <c r="M3331" s="57">
        <v>1.07</v>
      </c>
      <c r="N3331" s="57">
        <v>1.27</v>
      </c>
    </row>
    <row r="3332" spans="7:14" ht="15" customHeight="1">
      <c r="G3332" s="55">
        <v>44620</v>
      </c>
      <c r="H3332" s="57">
        <v>1</v>
      </c>
      <c r="I3332" s="57">
        <v>0.1</v>
      </c>
      <c r="J3332" s="57">
        <v>1.9</v>
      </c>
      <c r="K3332" s="57">
        <v>0.69000000000000006</v>
      </c>
      <c r="L3332" s="57">
        <v>0.83</v>
      </c>
      <c r="M3332" s="57">
        <v>1.07</v>
      </c>
      <c r="N3332" s="57">
        <v>1.28</v>
      </c>
    </row>
    <row r="3333" spans="7:14" ht="15" customHeight="1">
      <c r="G3333" s="55">
        <v>44621</v>
      </c>
      <c r="H3333" s="57">
        <v>1</v>
      </c>
      <c r="I3333" s="57">
        <v>0.1</v>
      </c>
      <c r="J3333" s="57">
        <v>1.9</v>
      </c>
      <c r="K3333" s="57">
        <v>0.70000000000000007</v>
      </c>
      <c r="L3333" s="57">
        <v>0.83</v>
      </c>
      <c r="M3333" s="57">
        <v>1.08</v>
      </c>
      <c r="N3333" s="57">
        <v>1.29</v>
      </c>
    </row>
    <row r="3334" spans="7:14" ht="15" customHeight="1">
      <c r="G3334" s="55">
        <v>44622</v>
      </c>
      <c r="H3334" s="57">
        <v>1</v>
      </c>
      <c r="I3334" s="57">
        <v>0.1</v>
      </c>
      <c r="J3334" s="57">
        <v>1.9</v>
      </c>
      <c r="K3334" s="57">
        <v>0.70000000000000007</v>
      </c>
      <c r="L3334" s="57">
        <v>0.86</v>
      </c>
      <c r="M3334" s="57">
        <v>1.08</v>
      </c>
      <c r="N3334" s="57">
        <v>1.29</v>
      </c>
    </row>
    <row r="3335" spans="7:14" ht="15" customHeight="1">
      <c r="G3335" s="55">
        <v>44623</v>
      </c>
      <c r="H3335" s="57">
        <v>1</v>
      </c>
      <c r="I3335" s="57">
        <v>0.1</v>
      </c>
      <c r="J3335" s="57">
        <v>1.9</v>
      </c>
      <c r="K3335" s="57">
        <v>0.71</v>
      </c>
      <c r="L3335" s="57">
        <v>0.86</v>
      </c>
      <c r="M3335" s="57">
        <v>1.0900000000000001</v>
      </c>
      <c r="N3335" s="57">
        <v>1.3</v>
      </c>
    </row>
    <row r="3336" spans="7:14" ht="15" customHeight="1">
      <c r="G3336" s="55">
        <v>44624</v>
      </c>
      <c r="H3336" s="57">
        <v>1</v>
      </c>
      <c r="I3336" s="57">
        <v>0.1</v>
      </c>
      <c r="J3336" s="57">
        <v>1.9</v>
      </c>
      <c r="K3336" s="57">
        <v>0.72</v>
      </c>
      <c r="L3336" s="57">
        <v>0.86</v>
      </c>
      <c r="M3336" s="57">
        <v>1.1000000000000001</v>
      </c>
      <c r="N3336" s="57">
        <v>1.31</v>
      </c>
    </row>
    <row r="3337" spans="7:14" ht="15" customHeight="1">
      <c r="G3337" s="55">
        <v>44627</v>
      </c>
      <c r="H3337" s="57">
        <v>1</v>
      </c>
      <c r="I3337" s="57">
        <v>0.1</v>
      </c>
      <c r="J3337" s="57">
        <v>1.9</v>
      </c>
      <c r="K3337" s="57">
        <v>0.72</v>
      </c>
      <c r="L3337" s="57">
        <v>0.86</v>
      </c>
      <c r="M3337" s="57">
        <v>1.1000000000000001</v>
      </c>
      <c r="N3337" s="57">
        <v>1.31</v>
      </c>
    </row>
    <row r="3338" spans="7:14" ht="15" customHeight="1">
      <c r="G3338" s="55">
        <v>44628</v>
      </c>
      <c r="H3338" s="57">
        <v>1</v>
      </c>
      <c r="I3338" s="57">
        <v>0.1</v>
      </c>
      <c r="J3338" s="57">
        <v>1.9</v>
      </c>
      <c r="K3338" s="57">
        <v>0.73</v>
      </c>
      <c r="L3338" s="57">
        <v>0.86</v>
      </c>
      <c r="M3338" s="57">
        <v>1.1000000000000001</v>
      </c>
      <c r="N3338" s="57">
        <v>1.31</v>
      </c>
    </row>
    <row r="3339" spans="7:14" ht="15" customHeight="1">
      <c r="G3339" s="55">
        <v>44629</v>
      </c>
      <c r="H3339" s="57">
        <v>1</v>
      </c>
      <c r="I3339" s="57">
        <v>0.1</v>
      </c>
      <c r="J3339" s="57">
        <v>1.9</v>
      </c>
      <c r="K3339" s="57">
        <v>0.73</v>
      </c>
      <c r="L3339" s="57">
        <v>0.9</v>
      </c>
      <c r="M3339" s="57">
        <v>1.1000000000000001</v>
      </c>
      <c r="N3339" s="57">
        <v>1.32</v>
      </c>
    </row>
    <row r="3340" spans="7:14" ht="15" customHeight="1">
      <c r="G3340" s="55">
        <v>44630</v>
      </c>
      <c r="H3340" s="57">
        <v>1</v>
      </c>
      <c r="I3340" s="57">
        <v>0.1</v>
      </c>
      <c r="J3340" s="57">
        <v>1.9</v>
      </c>
      <c r="K3340" s="57">
        <v>0.74</v>
      </c>
      <c r="L3340" s="57">
        <v>0.9</v>
      </c>
      <c r="M3340" s="57">
        <v>1.1100000000000001</v>
      </c>
      <c r="N3340" s="57">
        <v>1.32</v>
      </c>
    </row>
    <row r="3341" spans="7:14" ht="15" customHeight="1">
      <c r="G3341" s="55">
        <v>44631</v>
      </c>
      <c r="H3341" s="57">
        <v>1</v>
      </c>
      <c r="I3341" s="57">
        <v>0.1</v>
      </c>
      <c r="J3341" s="57">
        <v>1.9</v>
      </c>
      <c r="K3341" s="57">
        <v>0.75</v>
      </c>
      <c r="L3341" s="57">
        <v>0.9</v>
      </c>
      <c r="M3341" s="57">
        <v>1.1200000000000001</v>
      </c>
      <c r="N3341" s="57">
        <v>1.33</v>
      </c>
    </row>
    <row r="3342" spans="7:14" ht="15" customHeight="1">
      <c r="G3342" s="55">
        <v>44634</v>
      </c>
      <c r="H3342" s="57">
        <v>1</v>
      </c>
      <c r="I3342" s="57">
        <v>0.1</v>
      </c>
      <c r="J3342" s="57">
        <v>1.9</v>
      </c>
      <c r="K3342" s="57">
        <v>0.76</v>
      </c>
      <c r="L3342" s="57">
        <v>0.9</v>
      </c>
      <c r="M3342" s="57">
        <v>1.1300000000000001</v>
      </c>
      <c r="N3342" s="57">
        <v>1.33</v>
      </c>
    </row>
    <row r="3343" spans="7:14" ht="15" customHeight="1">
      <c r="G3343" s="55">
        <v>44635</v>
      </c>
      <c r="H3343" s="57">
        <v>1</v>
      </c>
      <c r="I3343" s="57">
        <v>0.1</v>
      </c>
      <c r="J3343" s="57">
        <v>1.9</v>
      </c>
      <c r="K3343" s="57">
        <v>0.76</v>
      </c>
      <c r="L3343" s="57">
        <v>0.9</v>
      </c>
      <c r="M3343" s="57">
        <v>1.1300000000000001</v>
      </c>
      <c r="N3343" s="57">
        <v>1.34</v>
      </c>
    </row>
    <row r="3344" spans="7:14" ht="15" customHeight="1">
      <c r="G3344" s="55">
        <v>44636</v>
      </c>
      <c r="H3344" s="57">
        <v>1</v>
      </c>
      <c r="I3344" s="57">
        <v>0.1</v>
      </c>
      <c r="J3344" s="57">
        <v>1.9</v>
      </c>
      <c r="K3344" s="57">
        <v>0.77</v>
      </c>
      <c r="L3344" s="57">
        <v>0.93</v>
      </c>
      <c r="M3344" s="57">
        <v>1.1400000000000001</v>
      </c>
      <c r="N3344" s="57">
        <v>1.34</v>
      </c>
    </row>
    <row r="3345" spans="7:14" ht="15" customHeight="1">
      <c r="G3345" s="55">
        <v>44637</v>
      </c>
      <c r="H3345" s="57">
        <v>1</v>
      </c>
      <c r="I3345" s="57">
        <v>0.1</v>
      </c>
      <c r="J3345" s="57">
        <v>1.9</v>
      </c>
      <c r="K3345" s="57">
        <v>0.78</v>
      </c>
      <c r="L3345" s="57">
        <v>0.93</v>
      </c>
      <c r="M3345" s="57">
        <v>1.1400000000000001</v>
      </c>
      <c r="N3345" s="57">
        <v>1.35</v>
      </c>
    </row>
    <row r="3346" spans="7:14" ht="15" customHeight="1">
      <c r="G3346" s="55">
        <v>44638</v>
      </c>
      <c r="H3346" s="57">
        <v>1</v>
      </c>
      <c r="I3346" s="57">
        <v>0.1</v>
      </c>
      <c r="J3346" s="57">
        <v>1.9</v>
      </c>
      <c r="K3346" s="57">
        <v>0.78</v>
      </c>
      <c r="L3346" s="57">
        <v>0.93</v>
      </c>
      <c r="M3346" s="57">
        <v>1.1400000000000001</v>
      </c>
      <c r="N3346" s="57">
        <v>1.35</v>
      </c>
    </row>
    <row r="3347" spans="7:14" ht="15" customHeight="1">
      <c r="G3347" s="55">
        <v>44641</v>
      </c>
      <c r="H3347" s="57">
        <v>1</v>
      </c>
      <c r="I3347" s="57">
        <v>0.1</v>
      </c>
      <c r="J3347" s="57">
        <v>1.9</v>
      </c>
      <c r="K3347" s="57">
        <v>0.79</v>
      </c>
      <c r="L3347" s="57">
        <v>0.93</v>
      </c>
      <c r="M3347" s="57">
        <v>1.1400000000000001</v>
      </c>
      <c r="N3347" s="57">
        <v>1.35</v>
      </c>
    </row>
    <row r="3348" spans="7:14" ht="15" customHeight="1">
      <c r="G3348" s="55">
        <v>44642</v>
      </c>
      <c r="H3348" s="57">
        <v>1</v>
      </c>
      <c r="I3348" s="57">
        <v>0.1</v>
      </c>
      <c r="J3348" s="57">
        <v>1.9</v>
      </c>
      <c r="K3348" s="57">
        <v>0.8</v>
      </c>
      <c r="L3348" s="57">
        <v>0.93</v>
      </c>
      <c r="M3348" s="57">
        <v>1.1500000000000001</v>
      </c>
      <c r="N3348" s="57">
        <v>1.35</v>
      </c>
    </row>
    <row r="3349" spans="7:14" ht="15" customHeight="1">
      <c r="G3349" s="55">
        <v>44643</v>
      </c>
      <c r="H3349" s="57">
        <v>1</v>
      </c>
      <c r="I3349" s="57">
        <v>0.1</v>
      </c>
      <c r="J3349" s="57">
        <v>1.9</v>
      </c>
      <c r="K3349" s="57">
        <v>0.81</v>
      </c>
      <c r="L3349" s="57">
        <v>0.95</v>
      </c>
      <c r="M3349" s="57">
        <v>1.1500000000000001</v>
      </c>
      <c r="N3349" s="57">
        <v>1.35</v>
      </c>
    </row>
    <row r="3350" spans="7:14" ht="15" customHeight="1">
      <c r="G3350" s="55">
        <v>44644</v>
      </c>
      <c r="H3350" s="57">
        <v>1</v>
      </c>
      <c r="I3350" s="57">
        <v>0.1</v>
      </c>
      <c r="J3350" s="57">
        <v>1.9</v>
      </c>
      <c r="K3350" s="57">
        <v>0.82000000000000006</v>
      </c>
      <c r="L3350" s="57">
        <v>0.95</v>
      </c>
      <c r="M3350" s="57">
        <v>1.1500000000000001</v>
      </c>
      <c r="N3350" s="57">
        <v>1.35</v>
      </c>
    </row>
    <row r="3351" spans="7:14" ht="15" customHeight="1">
      <c r="G3351" s="55">
        <v>44645</v>
      </c>
      <c r="H3351" s="57">
        <v>1</v>
      </c>
      <c r="I3351" s="57">
        <v>0.1</v>
      </c>
      <c r="J3351" s="57">
        <v>1.9</v>
      </c>
      <c r="K3351" s="57">
        <v>0.82000000000000006</v>
      </c>
      <c r="L3351" s="57">
        <v>0.95</v>
      </c>
      <c r="M3351" s="57">
        <v>1.1599999999999999</v>
      </c>
      <c r="N3351" s="57">
        <v>1.36</v>
      </c>
    </row>
    <row r="3352" spans="7:14" ht="15" customHeight="1">
      <c r="G3352" s="55">
        <v>44648</v>
      </c>
      <c r="H3352" s="57">
        <v>1</v>
      </c>
      <c r="I3352" s="57">
        <v>0.1</v>
      </c>
      <c r="J3352" s="57">
        <v>1.9</v>
      </c>
      <c r="K3352" s="57">
        <v>0.83000000000000007</v>
      </c>
      <c r="L3352" s="57">
        <v>0.95</v>
      </c>
      <c r="M3352" s="57">
        <v>1.17</v>
      </c>
      <c r="N3352" s="57">
        <v>1.37</v>
      </c>
    </row>
    <row r="3353" spans="7:14" ht="15" customHeight="1">
      <c r="G3353" s="55">
        <v>44649</v>
      </c>
      <c r="H3353" s="57">
        <v>1</v>
      </c>
      <c r="I3353" s="57">
        <v>0.1</v>
      </c>
      <c r="J3353" s="57">
        <v>1.9</v>
      </c>
      <c r="K3353" s="57">
        <v>0.85</v>
      </c>
      <c r="L3353" s="57">
        <v>0.95</v>
      </c>
      <c r="M3353" s="57">
        <v>1.17</v>
      </c>
      <c r="N3353" s="57">
        <v>1.3800000000000001</v>
      </c>
    </row>
    <row r="3354" spans="7:14" ht="15" customHeight="1">
      <c r="G3354" s="55">
        <v>44650</v>
      </c>
      <c r="H3354" s="57">
        <v>1</v>
      </c>
      <c r="I3354" s="57">
        <v>0.1</v>
      </c>
      <c r="J3354" s="57">
        <v>1.9</v>
      </c>
      <c r="K3354" s="57">
        <v>0.85</v>
      </c>
      <c r="L3354" s="57">
        <v>0.96</v>
      </c>
      <c r="M3354" s="57">
        <v>1.17</v>
      </c>
      <c r="N3354" s="57">
        <v>1.3900000000000001</v>
      </c>
    </row>
    <row r="3355" spans="7:14" ht="15" customHeight="1">
      <c r="G3355" s="55">
        <v>44651</v>
      </c>
      <c r="H3355" s="57">
        <v>1</v>
      </c>
      <c r="I3355" s="57">
        <v>0.1</v>
      </c>
      <c r="J3355" s="57">
        <v>1.9</v>
      </c>
      <c r="K3355" s="57">
        <v>0.86</v>
      </c>
      <c r="L3355" s="57">
        <v>0.96</v>
      </c>
      <c r="M3355" s="57">
        <v>1.17</v>
      </c>
      <c r="N3355" s="57">
        <v>1.3900000000000001</v>
      </c>
    </row>
    <row r="3356" spans="7:14" ht="15" customHeight="1">
      <c r="G3356" s="55">
        <v>44652</v>
      </c>
      <c r="H3356" s="57">
        <v>1</v>
      </c>
      <c r="I3356" s="57">
        <v>0.1</v>
      </c>
      <c r="J3356" s="57">
        <v>1.9</v>
      </c>
      <c r="K3356" s="57">
        <v>0.86</v>
      </c>
      <c r="L3356" s="57">
        <v>0.96</v>
      </c>
      <c r="M3356" s="57">
        <v>1.17</v>
      </c>
      <c r="N3356" s="57">
        <v>1.3900000000000001</v>
      </c>
    </row>
    <row r="3357" spans="7:14" ht="15" customHeight="1">
      <c r="G3357" s="55">
        <v>44655</v>
      </c>
      <c r="H3357" s="57">
        <v>1</v>
      </c>
      <c r="I3357" s="57">
        <v>0.1</v>
      </c>
      <c r="J3357" s="57">
        <v>1.9</v>
      </c>
      <c r="K3357" s="57">
        <v>0.87</v>
      </c>
      <c r="L3357" s="57">
        <v>0.96</v>
      </c>
      <c r="M3357" s="57">
        <v>1.17</v>
      </c>
      <c r="N3357" s="57">
        <v>1.3900000000000001</v>
      </c>
    </row>
    <row r="3358" spans="7:14" ht="15" customHeight="1">
      <c r="G3358" s="55">
        <v>44656</v>
      </c>
      <c r="H3358" s="57">
        <v>1</v>
      </c>
      <c r="I3358" s="57">
        <v>0.1</v>
      </c>
      <c r="J3358" s="57">
        <v>1.9</v>
      </c>
      <c r="K3358" s="57">
        <v>0.87</v>
      </c>
      <c r="L3358" s="57">
        <v>0.96</v>
      </c>
      <c r="M3358" s="57">
        <v>1.18</v>
      </c>
      <c r="N3358" s="57">
        <v>1.3900000000000001</v>
      </c>
    </row>
    <row r="3359" spans="7:14" ht="15" customHeight="1">
      <c r="G3359" s="55">
        <v>44657</v>
      </c>
      <c r="H3359" s="57">
        <v>1</v>
      </c>
      <c r="I3359" s="57">
        <v>0.1</v>
      </c>
      <c r="J3359" s="57">
        <v>1.9</v>
      </c>
      <c r="K3359" s="57">
        <v>0.88</v>
      </c>
      <c r="L3359" s="57">
        <v>0.95</v>
      </c>
      <c r="M3359" s="57">
        <v>1.19</v>
      </c>
      <c r="N3359" s="57">
        <v>1.4000000000000001</v>
      </c>
    </row>
    <row r="3360" spans="7:14" ht="15" customHeight="1">
      <c r="G3360" s="55">
        <v>44658</v>
      </c>
      <c r="H3360" s="57">
        <v>1.5</v>
      </c>
      <c r="I3360" s="57">
        <v>0.5</v>
      </c>
      <c r="J3360" s="57">
        <v>2.5</v>
      </c>
      <c r="K3360" s="57">
        <v>0.89</v>
      </c>
      <c r="L3360" s="57">
        <v>0.95</v>
      </c>
      <c r="M3360" s="57">
        <v>1.2</v>
      </c>
      <c r="N3360" s="57">
        <v>1.41</v>
      </c>
    </row>
    <row r="3361" spans="7:14" ht="15" customHeight="1">
      <c r="G3361" s="55">
        <v>44659</v>
      </c>
      <c r="H3361" s="57">
        <v>1.5</v>
      </c>
      <c r="I3361" s="57">
        <v>0.5</v>
      </c>
      <c r="J3361" s="57">
        <v>2.5</v>
      </c>
      <c r="K3361" s="57">
        <v>1.08</v>
      </c>
      <c r="L3361" s="57">
        <v>0.95</v>
      </c>
      <c r="M3361" s="57">
        <v>1.3900000000000001</v>
      </c>
      <c r="N3361" s="57">
        <v>1.6</v>
      </c>
    </row>
    <row r="3362" spans="7:14" ht="15" customHeight="1">
      <c r="G3362" s="55">
        <v>44662</v>
      </c>
      <c r="H3362" s="57">
        <v>1.5</v>
      </c>
      <c r="I3362" s="57">
        <v>0.5</v>
      </c>
      <c r="J3362" s="57">
        <v>2.5</v>
      </c>
      <c r="K3362" s="57">
        <v>1.1300000000000001</v>
      </c>
      <c r="L3362" s="57">
        <v>0.95</v>
      </c>
      <c r="M3362" s="57">
        <v>1.47</v>
      </c>
      <c r="N3362" s="57">
        <v>1.67</v>
      </c>
    </row>
    <row r="3363" spans="7:14" ht="15" customHeight="1">
      <c r="G3363" s="55">
        <v>44663</v>
      </c>
      <c r="H3363" s="57">
        <v>1.5</v>
      </c>
      <c r="I3363" s="57">
        <v>0.5</v>
      </c>
      <c r="J3363" s="57">
        <v>2.5</v>
      </c>
      <c r="K3363" s="57">
        <v>1.1400000000000001</v>
      </c>
      <c r="L3363" s="57">
        <v>0.95</v>
      </c>
      <c r="M3363" s="57">
        <v>1.49</v>
      </c>
      <c r="N3363" s="57">
        <v>1.68</v>
      </c>
    </row>
    <row r="3364" spans="7:14" ht="15" customHeight="1">
      <c r="G3364" s="55">
        <v>44664</v>
      </c>
      <c r="H3364" s="57">
        <v>1.5</v>
      </c>
      <c r="I3364" s="57">
        <v>0.5</v>
      </c>
      <c r="J3364" s="57">
        <v>2.5</v>
      </c>
      <c r="K3364" s="57">
        <v>1.1400000000000001</v>
      </c>
      <c r="L3364" s="57">
        <v>1.06</v>
      </c>
      <c r="M3364" s="57">
        <v>1.51</v>
      </c>
      <c r="N3364" s="57">
        <v>1.7</v>
      </c>
    </row>
    <row r="3365" spans="7:14" ht="15" customHeight="1">
      <c r="G3365" s="55">
        <v>44665</v>
      </c>
      <c r="H3365" s="57">
        <v>1.5</v>
      </c>
      <c r="I3365" s="57">
        <v>0.5</v>
      </c>
      <c r="J3365" s="57">
        <v>2.5</v>
      </c>
      <c r="K3365" s="57">
        <v>1.1400000000000001</v>
      </c>
      <c r="L3365" s="57">
        <v>1.06</v>
      </c>
      <c r="M3365" s="57">
        <v>1.51</v>
      </c>
      <c r="N3365" s="57">
        <v>1.71</v>
      </c>
    </row>
    <row r="3366" spans="7:14" ht="15" customHeight="1">
      <c r="G3366" s="55">
        <v>44666</v>
      </c>
      <c r="H3366" s="57">
        <v>1.5</v>
      </c>
      <c r="I3366" s="57">
        <v>0.5</v>
      </c>
      <c r="J3366" s="57">
        <v>2.5</v>
      </c>
      <c r="K3366" s="57">
        <v>1.1400000000000001</v>
      </c>
      <c r="L3366" s="57">
        <v>1.06</v>
      </c>
      <c r="M3366" s="57">
        <v>1.52</v>
      </c>
      <c r="N3366" s="57">
        <v>1.72</v>
      </c>
    </row>
    <row r="3367" spans="7:14" ht="15" customHeight="1">
      <c r="G3367" s="55">
        <v>44669</v>
      </c>
      <c r="H3367" s="57">
        <v>1.5</v>
      </c>
      <c r="I3367" s="57">
        <v>0.5</v>
      </c>
      <c r="J3367" s="57">
        <v>2.5</v>
      </c>
      <c r="K3367" s="57">
        <v>1.1400000000000001</v>
      </c>
      <c r="L3367" s="57">
        <v>1.06</v>
      </c>
      <c r="M3367" s="57">
        <v>1.52</v>
      </c>
      <c r="N3367" s="57">
        <v>1.72</v>
      </c>
    </row>
    <row r="3368" spans="7:14" ht="15" customHeight="1">
      <c r="G3368" s="55">
        <v>44670</v>
      </c>
      <c r="H3368" s="57">
        <v>1.5</v>
      </c>
      <c r="I3368" s="57">
        <v>0.5</v>
      </c>
      <c r="J3368" s="57">
        <v>2.5</v>
      </c>
      <c r="K3368" s="57">
        <v>1.1500000000000001</v>
      </c>
      <c r="L3368" s="57">
        <v>1.06</v>
      </c>
      <c r="M3368" s="57">
        <v>1.52</v>
      </c>
      <c r="N3368" s="57">
        <v>1.73</v>
      </c>
    </row>
    <row r="3369" spans="7:14" ht="15" customHeight="1">
      <c r="G3369" s="55">
        <v>44671</v>
      </c>
      <c r="H3369" s="57">
        <v>1.5</v>
      </c>
      <c r="I3369" s="57">
        <v>0.5</v>
      </c>
      <c r="J3369" s="57">
        <v>2.5</v>
      </c>
      <c r="K3369" s="57">
        <v>1.1500000000000001</v>
      </c>
      <c r="L3369" s="57">
        <v>1.19</v>
      </c>
      <c r="M3369" s="57">
        <v>1.52</v>
      </c>
      <c r="N3369" s="57">
        <v>1.74</v>
      </c>
    </row>
    <row r="3370" spans="7:14" ht="15" customHeight="1">
      <c r="G3370" s="55">
        <v>44672</v>
      </c>
      <c r="H3370" s="57">
        <v>1.5</v>
      </c>
      <c r="I3370" s="57">
        <v>0.5</v>
      </c>
      <c r="J3370" s="57">
        <v>2.5</v>
      </c>
      <c r="K3370" s="57">
        <v>1.1599999999999999</v>
      </c>
      <c r="L3370" s="57">
        <v>1.19</v>
      </c>
      <c r="M3370" s="57">
        <v>1.52</v>
      </c>
      <c r="N3370" s="57">
        <v>1.74</v>
      </c>
    </row>
    <row r="3371" spans="7:14" ht="15" customHeight="1">
      <c r="G3371" s="55">
        <v>44677</v>
      </c>
      <c r="H3371" s="57">
        <v>1.5</v>
      </c>
      <c r="I3371" s="57">
        <v>0.5</v>
      </c>
      <c r="J3371" s="57">
        <v>2.5</v>
      </c>
      <c r="K3371" s="57">
        <v>1.1599999999999999</v>
      </c>
      <c r="L3371" s="57">
        <v>1.19</v>
      </c>
      <c r="M3371" s="57">
        <v>1.52</v>
      </c>
      <c r="N3371" s="57">
        <v>1.74</v>
      </c>
    </row>
    <row r="3372" spans="7:14" ht="15" customHeight="1">
      <c r="G3372" s="55">
        <v>44678</v>
      </c>
      <c r="H3372" s="57">
        <v>1.5</v>
      </c>
      <c r="I3372" s="57">
        <v>0.5</v>
      </c>
      <c r="J3372" s="57">
        <v>2.5</v>
      </c>
      <c r="K3372" s="57">
        <v>1.1599999999999999</v>
      </c>
      <c r="L3372" s="57">
        <v>1.1299999999999999</v>
      </c>
      <c r="M3372" s="57">
        <v>1.52</v>
      </c>
      <c r="N3372" s="57">
        <v>1.74</v>
      </c>
    </row>
    <row r="3373" spans="7:14" ht="15" customHeight="1">
      <c r="G3373" s="55">
        <v>44679</v>
      </c>
      <c r="H3373" s="57">
        <v>1.5</v>
      </c>
      <c r="I3373" s="57">
        <v>0.5</v>
      </c>
      <c r="J3373" s="57">
        <v>2.5</v>
      </c>
      <c r="K3373" s="57">
        <v>1.17</v>
      </c>
      <c r="L3373" s="57">
        <v>1.1299999999999999</v>
      </c>
      <c r="M3373" s="57">
        <v>1.52</v>
      </c>
      <c r="N3373" s="57">
        <v>1.74</v>
      </c>
    </row>
    <row r="3374" spans="7:14" ht="15" customHeight="1">
      <c r="G3374" s="55">
        <v>44680</v>
      </c>
      <c r="H3374" s="57">
        <v>1.5</v>
      </c>
      <c r="I3374" s="57">
        <v>0.5</v>
      </c>
      <c r="J3374" s="57">
        <v>2.5</v>
      </c>
      <c r="K3374" s="57">
        <v>1.18</v>
      </c>
      <c r="L3374" s="57">
        <v>1.1299999999999999</v>
      </c>
      <c r="M3374" s="57">
        <v>1.52</v>
      </c>
      <c r="N3374" s="57">
        <v>1.74</v>
      </c>
    </row>
    <row r="3375" spans="7:14" ht="15" customHeight="1">
      <c r="G3375" s="55">
        <v>44685</v>
      </c>
      <c r="H3375" s="57">
        <v>1.5</v>
      </c>
      <c r="I3375" s="57">
        <v>0.5</v>
      </c>
      <c r="J3375" s="57">
        <v>2.5</v>
      </c>
      <c r="K3375" s="57">
        <v>1.18</v>
      </c>
      <c r="L3375" s="57">
        <v>1.22</v>
      </c>
      <c r="M3375" s="57">
        <v>1.52</v>
      </c>
      <c r="N3375" s="57">
        <v>1.74</v>
      </c>
    </row>
    <row r="3376" spans="7:14" ht="15" customHeight="1">
      <c r="G3376" s="55">
        <v>44686</v>
      </c>
      <c r="H3376" s="57">
        <v>1.5</v>
      </c>
      <c r="I3376" s="57">
        <v>0.5</v>
      </c>
      <c r="J3376" s="57">
        <v>2.5</v>
      </c>
      <c r="K3376" s="57">
        <v>1.18</v>
      </c>
      <c r="L3376" s="57">
        <v>1.22</v>
      </c>
      <c r="M3376" s="57">
        <v>1.52</v>
      </c>
      <c r="N3376" s="57">
        <v>1.74</v>
      </c>
    </row>
    <row r="3377" spans="7:14" ht="15" customHeight="1">
      <c r="G3377" s="55">
        <v>44687</v>
      </c>
      <c r="H3377" s="57">
        <v>1.5</v>
      </c>
      <c r="I3377" s="57">
        <v>0.5</v>
      </c>
      <c r="J3377" s="57">
        <v>2.5</v>
      </c>
      <c r="K3377" s="57">
        <v>1.19</v>
      </c>
      <c r="L3377" s="57">
        <v>1.22</v>
      </c>
      <c r="M3377" s="57">
        <v>1.52</v>
      </c>
      <c r="N3377" s="57">
        <v>1.74</v>
      </c>
    </row>
    <row r="3378" spans="7:14" ht="15" customHeight="1">
      <c r="G3378" s="55">
        <v>44690</v>
      </c>
      <c r="H3378" s="57">
        <v>1.5</v>
      </c>
      <c r="I3378" s="57">
        <v>0.5</v>
      </c>
      <c r="J3378" s="57">
        <v>2.5</v>
      </c>
      <c r="K3378" s="57">
        <v>1.19</v>
      </c>
      <c r="L3378" s="57">
        <v>1.22</v>
      </c>
      <c r="M3378" s="57">
        <v>1.52</v>
      </c>
      <c r="N3378" s="57">
        <v>1.74</v>
      </c>
    </row>
    <row r="3379" spans="7:14" ht="15" customHeight="1">
      <c r="G3379" s="55">
        <v>44691</v>
      </c>
      <c r="H3379" s="57">
        <v>1.5</v>
      </c>
      <c r="I3379" s="57">
        <v>0.5</v>
      </c>
      <c r="J3379" s="57">
        <v>2.5</v>
      </c>
      <c r="K3379" s="57">
        <v>1.19</v>
      </c>
      <c r="L3379" s="57">
        <v>1.22</v>
      </c>
      <c r="M3379" s="57">
        <v>1.52</v>
      </c>
      <c r="N3379" s="57">
        <v>1.74</v>
      </c>
    </row>
    <row r="3380" spans="7:14" ht="15" customHeight="1">
      <c r="G3380" s="55">
        <v>44692</v>
      </c>
      <c r="H3380" s="57">
        <v>1.5</v>
      </c>
      <c r="I3380" s="57">
        <v>0.5</v>
      </c>
      <c r="J3380" s="57">
        <v>2.5</v>
      </c>
      <c r="K3380" s="57">
        <v>1.19</v>
      </c>
      <c r="L3380" s="57">
        <v>1.21</v>
      </c>
      <c r="M3380" s="57">
        <v>1.52</v>
      </c>
      <c r="N3380" s="57">
        <v>1.74</v>
      </c>
    </row>
    <row r="3381" spans="7:14" ht="15" customHeight="1">
      <c r="G3381" s="55">
        <v>44693</v>
      </c>
      <c r="H3381" s="57">
        <v>2</v>
      </c>
      <c r="I3381" s="57">
        <v>1</v>
      </c>
      <c r="J3381" s="57">
        <v>3</v>
      </c>
      <c r="K3381" s="57">
        <v>1.2</v>
      </c>
      <c r="L3381" s="57">
        <v>1.21</v>
      </c>
      <c r="M3381" s="57">
        <v>1.52</v>
      </c>
      <c r="N3381" s="57">
        <v>1.74</v>
      </c>
    </row>
    <row r="3382" spans="7:14" ht="15" customHeight="1">
      <c r="G3382" s="55">
        <v>44694</v>
      </c>
      <c r="H3382" s="57">
        <v>2</v>
      </c>
      <c r="I3382" s="57">
        <v>1</v>
      </c>
      <c r="J3382" s="57">
        <v>3</v>
      </c>
      <c r="K3382" s="57">
        <v>1.44</v>
      </c>
      <c r="L3382" s="57">
        <v>1.21</v>
      </c>
      <c r="M3382" s="57">
        <v>1.82</v>
      </c>
      <c r="N3382" s="57">
        <v>2.02</v>
      </c>
    </row>
    <row r="3383" spans="7:14" ht="15" customHeight="1">
      <c r="G3383" s="55">
        <v>44697</v>
      </c>
      <c r="H3383" s="57">
        <v>2</v>
      </c>
      <c r="I3383" s="57">
        <v>1</v>
      </c>
      <c r="J3383" s="57">
        <v>3</v>
      </c>
      <c r="K3383" s="57">
        <v>1.47</v>
      </c>
      <c r="L3383" s="57">
        <v>1.21</v>
      </c>
      <c r="M3383" s="57">
        <v>1.85</v>
      </c>
      <c r="N3383" s="57">
        <v>2.0499999999999998</v>
      </c>
    </row>
    <row r="3384" spans="7:14" ht="15" customHeight="1">
      <c r="G3384" s="55">
        <v>44698</v>
      </c>
      <c r="H3384" s="57">
        <v>2</v>
      </c>
      <c r="I3384" s="57">
        <v>1</v>
      </c>
      <c r="J3384" s="57">
        <v>3</v>
      </c>
      <c r="K3384" s="57">
        <v>1.48</v>
      </c>
      <c r="L3384" s="57">
        <v>1.21</v>
      </c>
      <c r="M3384" s="57">
        <v>1.85</v>
      </c>
      <c r="N3384" s="57">
        <v>2.0499999999999998</v>
      </c>
    </row>
    <row r="3385" spans="7:14" ht="15" customHeight="1">
      <c r="G3385" s="55">
        <v>44699</v>
      </c>
      <c r="H3385" s="57">
        <v>2</v>
      </c>
      <c r="I3385" s="57">
        <v>1</v>
      </c>
      <c r="J3385" s="57">
        <v>3</v>
      </c>
      <c r="K3385" s="57">
        <v>1.48</v>
      </c>
      <c r="L3385" s="57">
        <v>1.48</v>
      </c>
      <c r="M3385" s="57">
        <v>1.85</v>
      </c>
      <c r="N3385" s="57">
        <v>2.0499999999999998</v>
      </c>
    </row>
    <row r="3386" spans="7:14" ht="15" customHeight="1">
      <c r="G3386" s="55">
        <v>44700</v>
      </c>
      <c r="H3386" s="57">
        <v>2</v>
      </c>
      <c r="I3386" s="57">
        <v>1</v>
      </c>
      <c r="J3386" s="57">
        <v>3</v>
      </c>
      <c r="K3386" s="57">
        <v>1.48</v>
      </c>
      <c r="L3386" s="57">
        <v>1.48</v>
      </c>
      <c r="M3386" s="57">
        <v>1.85</v>
      </c>
      <c r="N3386" s="57">
        <v>2.0499999999999998</v>
      </c>
    </row>
    <row r="3387" spans="7:14" ht="15" customHeight="1">
      <c r="G3387" s="55">
        <v>44701</v>
      </c>
      <c r="H3387" s="57">
        <v>2</v>
      </c>
      <c r="I3387" s="57">
        <v>1</v>
      </c>
      <c r="J3387" s="57">
        <v>3</v>
      </c>
      <c r="K3387" s="57">
        <v>1.48</v>
      </c>
      <c r="L3387" s="57">
        <v>1.48</v>
      </c>
      <c r="M3387" s="57">
        <v>1.85</v>
      </c>
      <c r="N3387" s="57">
        <v>2.0499999999999998</v>
      </c>
    </row>
    <row r="3388" spans="7:14" ht="15" customHeight="1">
      <c r="G3388" s="55">
        <v>44704</v>
      </c>
      <c r="H3388" s="57">
        <v>2</v>
      </c>
      <c r="I3388" s="57">
        <v>1</v>
      </c>
      <c r="J3388" s="57">
        <v>3</v>
      </c>
      <c r="K3388" s="57">
        <v>1.49</v>
      </c>
      <c r="L3388" s="57">
        <v>1.48</v>
      </c>
      <c r="M3388" s="57">
        <v>1.85</v>
      </c>
      <c r="N3388" s="57">
        <v>2.0499999999999998</v>
      </c>
    </row>
    <row r="3389" spans="7:14" ht="15" customHeight="1">
      <c r="G3389" s="55">
        <v>44705</v>
      </c>
      <c r="H3389" s="57">
        <v>2</v>
      </c>
      <c r="I3389" s="57">
        <v>1</v>
      </c>
      <c r="J3389" s="57">
        <v>3</v>
      </c>
      <c r="K3389" s="57">
        <v>1.49</v>
      </c>
      <c r="L3389" s="57">
        <v>1.48</v>
      </c>
      <c r="M3389" s="57">
        <v>1.85</v>
      </c>
      <c r="N3389" s="57">
        <v>2.0499999999999998</v>
      </c>
    </row>
    <row r="3390" spans="7:14" ht="15" customHeight="1">
      <c r="G3390" s="55">
        <v>44706</v>
      </c>
      <c r="H3390" s="57">
        <v>2</v>
      </c>
      <c r="I3390" s="57">
        <v>1</v>
      </c>
      <c r="J3390" s="57">
        <v>3</v>
      </c>
      <c r="K3390" s="57">
        <v>1.49</v>
      </c>
      <c r="L3390" s="57">
        <v>1.4</v>
      </c>
      <c r="M3390" s="57">
        <v>1.85</v>
      </c>
      <c r="N3390" s="57">
        <v>2.0499999999999998</v>
      </c>
    </row>
    <row r="3391" spans="7:14" ht="15" customHeight="1">
      <c r="G3391" s="55">
        <v>44707</v>
      </c>
      <c r="H3391" s="57">
        <v>2</v>
      </c>
      <c r="I3391" s="57">
        <v>1</v>
      </c>
      <c r="J3391" s="57">
        <v>3</v>
      </c>
      <c r="K3391" s="57">
        <v>1.49</v>
      </c>
      <c r="L3391" s="57">
        <v>1.4</v>
      </c>
      <c r="M3391" s="57">
        <v>1.85</v>
      </c>
      <c r="N3391" s="57">
        <v>2.0499999999999998</v>
      </c>
    </row>
    <row r="3392" spans="7:14" ht="15" customHeight="1">
      <c r="G3392" s="55">
        <v>44708</v>
      </c>
      <c r="H3392" s="57">
        <v>2</v>
      </c>
      <c r="I3392" s="57">
        <v>1</v>
      </c>
      <c r="J3392" s="57">
        <v>3</v>
      </c>
      <c r="K3392" s="57">
        <v>1.49</v>
      </c>
      <c r="L3392" s="57">
        <v>1.4</v>
      </c>
      <c r="M3392" s="57">
        <v>1.85</v>
      </c>
      <c r="N3392" s="57">
        <v>2.06</v>
      </c>
    </row>
    <row r="3393" spans="7:14" ht="15" customHeight="1">
      <c r="G3393" s="55">
        <v>44711</v>
      </c>
      <c r="H3393" s="57">
        <v>2</v>
      </c>
      <c r="I3393" s="57">
        <v>1</v>
      </c>
      <c r="J3393" s="57">
        <v>3</v>
      </c>
      <c r="K3393" s="57">
        <v>1.5</v>
      </c>
      <c r="L3393" s="57">
        <v>1.4</v>
      </c>
      <c r="M3393" s="57">
        <v>1.85</v>
      </c>
      <c r="N3393" s="57">
        <v>2.06</v>
      </c>
    </row>
    <row r="3394" spans="7:14" ht="15" customHeight="1">
      <c r="G3394" s="55">
        <v>44712</v>
      </c>
      <c r="H3394" s="57">
        <v>2</v>
      </c>
      <c r="I3394" s="57">
        <v>1</v>
      </c>
      <c r="J3394" s="57">
        <v>3</v>
      </c>
      <c r="K3394" s="57">
        <v>1.5</v>
      </c>
      <c r="L3394" s="57">
        <v>1.4</v>
      </c>
      <c r="M3394" s="57">
        <v>1.85</v>
      </c>
      <c r="N3394" s="57">
        <v>2.06</v>
      </c>
    </row>
    <row r="3395" spans="7:14" ht="15" customHeight="1">
      <c r="G3395" s="55">
        <v>44713</v>
      </c>
      <c r="H3395" s="57">
        <v>2</v>
      </c>
      <c r="I3395" s="57">
        <v>1</v>
      </c>
      <c r="J3395" s="57">
        <v>3</v>
      </c>
      <c r="K3395" s="57">
        <v>1.52</v>
      </c>
      <c r="L3395" s="57">
        <v>1.44</v>
      </c>
      <c r="M3395" s="57">
        <v>1.87</v>
      </c>
      <c r="N3395" s="57">
        <v>2.0699999999999998</v>
      </c>
    </row>
    <row r="3396" spans="7:14" ht="15" customHeight="1">
      <c r="G3396" s="55">
        <v>44714</v>
      </c>
      <c r="H3396" s="57">
        <v>2</v>
      </c>
      <c r="I3396" s="57">
        <v>1</v>
      </c>
      <c r="J3396" s="57">
        <v>3</v>
      </c>
      <c r="K3396" s="57">
        <v>1.53</v>
      </c>
      <c r="L3396" s="57">
        <v>1.44</v>
      </c>
      <c r="M3396" s="57">
        <v>1.87</v>
      </c>
      <c r="N3396" s="57">
        <v>2.0699999999999998</v>
      </c>
    </row>
    <row r="3397" spans="7:14" ht="15" customHeight="1">
      <c r="G3397" s="55">
        <v>44715</v>
      </c>
      <c r="H3397" s="57">
        <v>2</v>
      </c>
      <c r="I3397" s="57">
        <v>1</v>
      </c>
      <c r="J3397" s="57">
        <v>3</v>
      </c>
      <c r="K3397" s="57">
        <v>1.54</v>
      </c>
      <c r="L3397" s="57">
        <v>1.44</v>
      </c>
      <c r="M3397" s="57">
        <v>1.87</v>
      </c>
      <c r="N3397" s="57">
        <v>2.0699999999999998</v>
      </c>
    </row>
    <row r="3398" spans="7:14" ht="15" customHeight="1">
      <c r="G3398" s="55">
        <v>44718</v>
      </c>
      <c r="H3398" s="57">
        <v>2</v>
      </c>
      <c r="I3398" s="57">
        <v>1</v>
      </c>
      <c r="J3398" s="57">
        <v>3</v>
      </c>
      <c r="K3398" s="57">
        <v>1.55</v>
      </c>
      <c r="L3398" s="57">
        <v>1.44</v>
      </c>
      <c r="M3398" s="57">
        <v>1.87</v>
      </c>
      <c r="N3398" s="57">
        <v>2.0699999999999998</v>
      </c>
    </row>
    <row r="3399" spans="7:14" ht="15" customHeight="1">
      <c r="G3399" s="55">
        <v>44719</v>
      </c>
      <c r="H3399" s="57">
        <v>2</v>
      </c>
      <c r="I3399" s="57">
        <v>1</v>
      </c>
      <c r="J3399" s="57">
        <v>3</v>
      </c>
      <c r="K3399" s="57">
        <v>1.56</v>
      </c>
      <c r="L3399" s="57">
        <v>1.44</v>
      </c>
      <c r="M3399" s="57">
        <v>1.89</v>
      </c>
      <c r="N3399" s="57">
        <v>2.09</v>
      </c>
    </row>
    <row r="3400" spans="7:14" ht="15" customHeight="1">
      <c r="G3400" s="55">
        <v>44720</v>
      </c>
      <c r="H3400" s="57">
        <v>2</v>
      </c>
      <c r="I3400" s="57">
        <v>1</v>
      </c>
      <c r="J3400" s="57">
        <v>3</v>
      </c>
      <c r="K3400" s="57">
        <v>1.57</v>
      </c>
      <c r="L3400" s="57">
        <v>1.45</v>
      </c>
      <c r="M3400" s="57">
        <v>1.9</v>
      </c>
      <c r="N3400" s="57">
        <v>2.1</v>
      </c>
    </row>
    <row r="3401" spans="7:14" ht="15" customHeight="1">
      <c r="G3401" s="55">
        <v>44721</v>
      </c>
      <c r="H3401" s="57">
        <v>2.5</v>
      </c>
      <c r="I3401" s="57">
        <v>1.5</v>
      </c>
      <c r="J3401" s="57">
        <v>3.5</v>
      </c>
      <c r="K3401" s="57">
        <v>1.59</v>
      </c>
      <c r="L3401" s="57">
        <v>1.45</v>
      </c>
      <c r="M3401" s="57">
        <v>1.91</v>
      </c>
      <c r="N3401" s="57">
        <v>2.11</v>
      </c>
    </row>
    <row r="3402" spans="7:14" ht="15" customHeight="1">
      <c r="G3402" s="55">
        <v>44722</v>
      </c>
      <c r="H3402" s="57">
        <v>2.5</v>
      </c>
      <c r="I3402" s="57">
        <v>1.5</v>
      </c>
      <c r="J3402" s="57">
        <v>3.5</v>
      </c>
      <c r="K3402" s="57">
        <v>1.78</v>
      </c>
      <c r="L3402" s="57">
        <v>1.45</v>
      </c>
      <c r="M3402" s="57">
        <v>2.17</v>
      </c>
      <c r="N3402" s="57">
        <v>2.3199999999999998</v>
      </c>
    </row>
    <row r="3403" spans="7:14" ht="15" customHeight="1">
      <c r="G3403" s="55">
        <v>44725</v>
      </c>
      <c r="H3403" s="57">
        <v>2.5</v>
      </c>
      <c r="I3403" s="57">
        <v>1.5</v>
      </c>
      <c r="J3403" s="57">
        <v>3.5</v>
      </c>
      <c r="K3403" s="57">
        <v>1.8</v>
      </c>
      <c r="L3403" s="57">
        <v>1.45</v>
      </c>
      <c r="M3403" s="57">
        <v>2.21</v>
      </c>
      <c r="N3403" s="57">
        <v>2.36</v>
      </c>
    </row>
    <row r="3404" spans="7:14" ht="15" customHeight="1">
      <c r="G3404" s="55">
        <v>44726</v>
      </c>
      <c r="H3404" s="57">
        <v>2.5</v>
      </c>
      <c r="I3404" s="57">
        <v>1.5</v>
      </c>
      <c r="J3404" s="57">
        <v>3.5</v>
      </c>
      <c r="K3404" s="57">
        <v>1.81</v>
      </c>
      <c r="L3404" s="57">
        <v>1.45</v>
      </c>
      <c r="M3404" s="57">
        <v>2.2400000000000002</v>
      </c>
      <c r="N3404" s="57">
        <v>2.38</v>
      </c>
    </row>
    <row r="3405" spans="7:14" ht="15" customHeight="1">
      <c r="G3405" s="55">
        <v>44727</v>
      </c>
      <c r="H3405" s="57">
        <v>2.5</v>
      </c>
      <c r="I3405" s="57">
        <v>1.5</v>
      </c>
      <c r="J3405" s="57">
        <v>3.5</v>
      </c>
      <c r="K3405" s="57">
        <v>1.81</v>
      </c>
      <c r="L3405" s="57">
        <v>1.63</v>
      </c>
      <c r="M3405" s="57">
        <v>2.25</v>
      </c>
      <c r="N3405" s="57">
        <v>2.39</v>
      </c>
    </row>
    <row r="3406" spans="7:14" ht="15" customHeight="1">
      <c r="G3406" s="55">
        <v>44728</v>
      </c>
      <c r="H3406" s="57">
        <v>2.5</v>
      </c>
      <c r="I3406" s="57">
        <v>1.5</v>
      </c>
      <c r="J3406" s="57">
        <v>3.5</v>
      </c>
      <c r="K3406" s="57">
        <v>1.82</v>
      </c>
      <c r="L3406" s="57">
        <v>1.63</v>
      </c>
      <c r="M3406" s="57">
        <v>2.25</v>
      </c>
      <c r="N3406" s="57">
        <v>2.39</v>
      </c>
    </row>
    <row r="3407" spans="7:14" ht="15" customHeight="1">
      <c r="G3407" s="55">
        <v>44729</v>
      </c>
      <c r="H3407" s="57">
        <v>2.5</v>
      </c>
      <c r="I3407" s="57">
        <v>1.5</v>
      </c>
      <c r="J3407" s="57">
        <v>3.5</v>
      </c>
      <c r="K3407" s="57">
        <v>1.82</v>
      </c>
      <c r="L3407" s="57">
        <v>1.63</v>
      </c>
      <c r="M3407" s="57">
        <v>2.25</v>
      </c>
      <c r="N3407" s="57">
        <v>2.4</v>
      </c>
    </row>
    <row r="3408" spans="7:14" ht="15" customHeight="1">
      <c r="G3408" s="55">
        <v>44732</v>
      </c>
      <c r="H3408" s="57">
        <v>2.5</v>
      </c>
      <c r="I3408" s="57">
        <v>1.5</v>
      </c>
      <c r="J3408" s="57">
        <v>3.5</v>
      </c>
      <c r="K3408" s="57">
        <v>1.83</v>
      </c>
      <c r="L3408" s="57">
        <v>1.63</v>
      </c>
      <c r="M3408" s="57">
        <v>2.27</v>
      </c>
      <c r="N3408" s="57">
        <v>2.41</v>
      </c>
    </row>
    <row r="3409" spans="7:14" ht="15" customHeight="1">
      <c r="G3409" s="55">
        <v>44733</v>
      </c>
      <c r="H3409" s="57">
        <v>2.5</v>
      </c>
      <c r="I3409" s="57">
        <v>1.5</v>
      </c>
      <c r="J3409" s="57">
        <v>3.5</v>
      </c>
      <c r="K3409" s="57">
        <v>1.84</v>
      </c>
      <c r="L3409" s="57">
        <v>1.63</v>
      </c>
      <c r="M3409" s="57">
        <v>2.2799999999999998</v>
      </c>
      <c r="N3409" s="57">
        <v>2.41</v>
      </c>
    </row>
    <row r="3410" spans="7:14" ht="15" customHeight="1">
      <c r="G3410" s="55">
        <v>44734</v>
      </c>
      <c r="H3410" s="57">
        <v>2.5</v>
      </c>
      <c r="I3410" s="57">
        <v>1.5</v>
      </c>
      <c r="J3410" s="57">
        <v>3.5</v>
      </c>
      <c r="K3410" s="57">
        <v>1.84</v>
      </c>
      <c r="L3410" s="57">
        <v>1.66</v>
      </c>
      <c r="M3410" s="57">
        <v>2.29</v>
      </c>
      <c r="N3410" s="57">
        <v>2.42</v>
      </c>
    </row>
    <row r="3411" spans="7:14" ht="15" customHeight="1">
      <c r="G3411" s="55">
        <v>44735</v>
      </c>
      <c r="H3411" s="57">
        <v>2.5</v>
      </c>
      <c r="I3411" s="57">
        <v>1.5</v>
      </c>
      <c r="J3411" s="57">
        <v>3.5</v>
      </c>
      <c r="K3411" s="57">
        <v>1.85</v>
      </c>
      <c r="L3411" s="57">
        <v>1.66</v>
      </c>
      <c r="M3411" s="57">
        <v>2.2999999999999998</v>
      </c>
      <c r="N3411" s="57">
        <v>2.42</v>
      </c>
    </row>
    <row r="3412" spans="7:14" ht="15" customHeight="1">
      <c r="G3412" s="55">
        <v>44736</v>
      </c>
      <c r="H3412" s="57">
        <v>2.5</v>
      </c>
      <c r="I3412" s="57">
        <v>1.5</v>
      </c>
      <c r="J3412" s="57">
        <v>3.5</v>
      </c>
      <c r="K3412" s="57">
        <v>1.85</v>
      </c>
      <c r="L3412" s="57">
        <v>1.66</v>
      </c>
      <c r="M3412" s="57">
        <v>2.31</v>
      </c>
      <c r="N3412" s="57">
        <v>2.44</v>
      </c>
    </row>
    <row r="3413" spans="7:14" ht="15" customHeight="1">
      <c r="G3413" s="55">
        <v>44739</v>
      </c>
      <c r="H3413" s="57">
        <v>2.5</v>
      </c>
      <c r="I3413" s="57">
        <v>1.5</v>
      </c>
      <c r="J3413" s="57">
        <v>3.5</v>
      </c>
      <c r="K3413" s="57">
        <v>1.85</v>
      </c>
      <c r="L3413" s="57">
        <v>1.66</v>
      </c>
      <c r="M3413" s="57">
        <v>2.2999999999999998</v>
      </c>
      <c r="N3413" s="57">
        <v>2.44</v>
      </c>
    </row>
    <row r="3414" spans="7:14" ht="15" customHeight="1">
      <c r="G3414" s="55">
        <v>44740</v>
      </c>
      <c r="H3414" s="57">
        <v>2.5</v>
      </c>
      <c r="I3414" s="57">
        <v>1.5</v>
      </c>
      <c r="J3414" s="57">
        <v>3.5</v>
      </c>
      <c r="K3414" s="57">
        <v>1.85</v>
      </c>
      <c r="L3414" s="57">
        <v>1.66</v>
      </c>
      <c r="M3414" s="57">
        <v>2.31</v>
      </c>
      <c r="N3414" s="57">
        <v>2.44</v>
      </c>
    </row>
    <row r="3415" spans="7:14" ht="15" customHeight="1">
      <c r="G3415" s="55">
        <v>44741</v>
      </c>
      <c r="H3415" s="57">
        <v>2.5</v>
      </c>
      <c r="I3415" s="57">
        <v>1.5</v>
      </c>
      <c r="J3415" s="57">
        <v>3.5</v>
      </c>
      <c r="K3415" s="57">
        <v>1.85</v>
      </c>
      <c r="L3415" s="57">
        <v>1.7</v>
      </c>
      <c r="M3415" s="57">
        <v>2.3199999999999998</v>
      </c>
      <c r="N3415" s="57">
        <v>2.4500000000000002</v>
      </c>
    </row>
    <row r="3416" spans="7:14" ht="15" customHeight="1">
      <c r="G3416" s="55">
        <v>44742</v>
      </c>
      <c r="H3416" s="57">
        <v>2.5</v>
      </c>
      <c r="I3416" s="57">
        <v>1.5</v>
      </c>
      <c r="J3416" s="57">
        <v>3.5</v>
      </c>
      <c r="K3416" s="57">
        <v>1.85</v>
      </c>
      <c r="L3416" s="57">
        <v>1.7</v>
      </c>
      <c r="M3416" s="57">
        <v>2.3199999999999998</v>
      </c>
      <c r="N3416" s="57">
        <v>2.4500000000000002</v>
      </c>
    </row>
    <row r="3417" spans="7:14" ht="15" customHeight="1">
      <c r="G3417" s="55">
        <v>44743</v>
      </c>
      <c r="H3417" s="57">
        <v>2.5</v>
      </c>
      <c r="I3417" s="57">
        <v>1.5</v>
      </c>
      <c r="J3417" s="57">
        <v>3.5</v>
      </c>
      <c r="K3417" s="57">
        <v>1.85</v>
      </c>
      <c r="L3417" s="57">
        <v>1.7</v>
      </c>
      <c r="M3417" s="57">
        <v>2.3199999999999998</v>
      </c>
      <c r="N3417" s="57">
        <v>2.4500000000000002</v>
      </c>
    </row>
    <row r="3418" spans="7:14" ht="15" customHeight="1">
      <c r="G3418" s="55">
        <v>44746</v>
      </c>
      <c r="H3418" s="57">
        <v>2.5</v>
      </c>
      <c r="I3418" s="57">
        <v>1.5</v>
      </c>
      <c r="J3418" s="57">
        <v>3.5</v>
      </c>
      <c r="K3418" s="57">
        <v>1.85</v>
      </c>
      <c r="L3418" s="57">
        <v>1.7</v>
      </c>
      <c r="M3418" s="57">
        <v>2.3199999999999998</v>
      </c>
      <c r="N3418" s="57">
        <v>2.4500000000000002</v>
      </c>
    </row>
    <row r="3419" spans="7:14" ht="15" customHeight="1">
      <c r="G3419" s="55">
        <v>44747</v>
      </c>
      <c r="H3419" s="57">
        <v>2.5</v>
      </c>
      <c r="I3419" s="57">
        <v>1.5</v>
      </c>
      <c r="J3419" s="57">
        <v>3.5</v>
      </c>
      <c r="K3419" s="57">
        <v>1.85</v>
      </c>
      <c r="L3419" s="57">
        <v>1.7</v>
      </c>
      <c r="M3419" s="57">
        <v>2.3199999999999998</v>
      </c>
      <c r="N3419" s="57">
        <v>2.4500000000000002</v>
      </c>
    </row>
    <row r="3420" spans="7:14" ht="15" customHeight="1">
      <c r="G3420" s="55">
        <v>44748</v>
      </c>
      <c r="H3420" s="57">
        <v>2.5</v>
      </c>
      <c r="I3420" s="57">
        <v>1.5</v>
      </c>
      <c r="J3420" s="57">
        <v>3.5</v>
      </c>
      <c r="K3420" s="57">
        <v>1.86</v>
      </c>
      <c r="L3420" s="57">
        <v>1.7</v>
      </c>
      <c r="M3420" s="57">
        <v>2.34</v>
      </c>
      <c r="N3420" s="57">
        <v>2.4500000000000002</v>
      </c>
    </row>
    <row r="3421" spans="7:14" ht="15" customHeight="1">
      <c r="G3421" s="55">
        <v>44749</v>
      </c>
      <c r="H3421" s="57">
        <v>2.75</v>
      </c>
      <c r="I3421" s="57">
        <v>1.75</v>
      </c>
      <c r="J3421" s="57">
        <v>3.75</v>
      </c>
      <c r="K3421" s="57">
        <v>1.87</v>
      </c>
      <c r="L3421" s="57">
        <v>1.7</v>
      </c>
      <c r="M3421" s="57">
        <v>2.34</v>
      </c>
      <c r="N3421" s="57">
        <v>2.4500000000000002</v>
      </c>
    </row>
    <row r="3422" spans="7:14" ht="15" customHeight="1">
      <c r="G3422" s="55">
        <v>44750</v>
      </c>
      <c r="H3422" s="57">
        <v>2.75</v>
      </c>
      <c r="I3422" s="57">
        <v>1.75</v>
      </c>
      <c r="J3422" s="57">
        <v>3.75</v>
      </c>
      <c r="K3422" s="57">
        <v>1.97</v>
      </c>
      <c r="L3422" s="57">
        <v>1.7</v>
      </c>
      <c r="M3422" s="57">
        <v>2.48</v>
      </c>
      <c r="N3422" s="57">
        <v>2.63</v>
      </c>
    </row>
    <row r="3423" spans="7:14" ht="15" customHeight="1">
      <c r="G3423" s="55">
        <v>44753</v>
      </c>
      <c r="H3423" s="57">
        <v>2.75</v>
      </c>
      <c r="I3423" s="57">
        <v>1.75</v>
      </c>
      <c r="J3423" s="57">
        <v>3.75</v>
      </c>
      <c r="K3423" s="57">
        <v>2</v>
      </c>
      <c r="L3423" s="57">
        <v>1.7</v>
      </c>
      <c r="M3423" s="57">
        <v>2.52</v>
      </c>
      <c r="N3423" s="57">
        <v>2.67</v>
      </c>
    </row>
    <row r="3424" spans="7:14" ht="15" customHeight="1">
      <c r="G3424" s="55">
        <v>44754</v>
      </c>
      <c r="H3424" s="57">
        <v>2.75</v>
      </c>
      <c r="I3424" s="57">
        <v>1.75</v>
      </c>
      <c r="J3424" s="57">
        <v>3.75</v>
      </c>
      <c r="K3424" s="57">
        <v>2.0100000000000002</v>
      </c>
      <c r="L3424" s="57">
        <v>1.7</v>
      </c>
      <c r="M3424" s="57">
        <v>2.54</v>
      </c>
      <c r="N3424" s="57">
        <v>2.68</v>
      </c>
    </row>
    <row r="3425" spans="7:14" ht="15" customHeight="1">
      <c r="G3425" s="55">
        <v>44755</v>
      </c>
      <c r="H3425" s="57">
        <v>2.75</v>
      </c>
      <c r="I3425" s="57">
        <v>1.75</v>
      </c>
      <c r="J3425" s="57">
        <v>3.75</v>
      </c>
      <c r="K3425" s="57">
        <v>2.0100000000000002</v>
      </c>
      <c r="L3425" s="57">
        <v>1.9</v>
      </c>
      <c r="M3425" s="57">
        <v>2.57</v>
      </c>
      <c r="N3425" s="57">
        <v>2.7</v>
      </c>
    </row>
    <row r="3426" spans="7:14" ht="15" customHeight="1">
      <c r="G3426" s="55">
        <v>44756</v>
      </c>
      <c r="H3426" s="57">
        <v>2.75</v>
      </c>
      <c r="I3426" s="57">
        <v>1.75</v>
      </c>
      <c r="J3426" s="57">
        <v>3.75</v>
      </c>
      <c r="K3426" s="57">
        <v>2.0100000000000002</v>
      </c>
      <c r="L3426" s="57">
        <v>1.9</v>
      </c>
      <c r="M3426" s="57">
        <v>2.57</v>
      </c>
      <c r="N3426" s="57">
        <v>2.69</v>
      </c>
    </row>
    <row r="3427" spans="7:14" ht="15" customHeight="1">
      <c r="G3427" s="55">
        <v>44757</v>
      </c>
      <c r="H3427" s="57">
        <v>2.75</v>
      </c>
      <c r="I3427" s="57">
        <v>1.75</v>
      </c>
      <c r="J3427" s="57">
        <v>3.75</v>
      </c>
      <c r="K3427" s="57">
        <v>2.0100000000000002</v>
      </c>
      <c r="L3427" s="57">
        <v>1.9</v>
      </c>
      <c r="M3427" s="57">
        <v>2.59</v>
      </c>
      <c r="N3427" s="57">
        <v>2.71</v>
      </c>
    </row>
    <row r="3428" spans="7:14" ht="15" customHeight="1">
      <c r="G3428" s="55">
        <v>44760</v>
      </c>
      <c r="H3428" s="57">
        <v>2.75</v>
      </c>
      <c r="I3428" s="57">
        <v>1.75</v>
      </c>
      <c r="J3428" s="57">
        <v>3.75</v>
      </c>
      <c r="K3428" s="57">
        <v>2.02</v>
      </c>
      <c r="L3428" s="57">
        <v>1.9</v>
      </c>
      <c r="M3428" s="57">
        <v>2.58</v>
      </c>
      <c r="N3428" s="57">
        <v>2.7</v>
      </c>
    </row>
    <row r="3429" spans="7:14" ht="15" customHeight="1">
      <c r="G3429" s="55">
        <v>44761</v>
      </c>
      <c r="H3429" s="57">
        <v>2.75</v>
      </c>
      <c r="I3429" s="57">
        <v>1.75</v>
      </c>
      <c r="J3429" s="57">
        <v>3.75</v>
      </c>
      <c r="K3429" s="57">
        <v>2.02</v>
      </c>
      <c r="L3429" s="57">
        <v>1.9</v>
      </c>
      <c r="M3429" s="57">
        <v>2.58</v>
      </c>
      <c r="N3429" s="57">
        <v>2.71</v>
      </c>
    </row>
    <row r="3430" spans="7:14" ht="15" customHeight="1">
      <c r="G3430" s="55">
        <v>44762</v>
      </c>
      <c r="H3430" s="57">
        <v>2.75</v>
      </c>
      <c r="I3430" s="57">
        <v>1.75</v>
      </c>
      <c r="J3430" s="57">
        <v>3.75</v>
      </c>
      <c r="K3430" s="57">
        <v>2.02</v>
      </c>
      <c r="L3430" s="57">
        <v>1.95</v>
      </c>
      <c r="M3430" s="57">
        <v>2.59</v>
      </c>
      <c r="N3430" s="57">
        <v>2.72</v>
      </c>
    </row>
    <row r="3431" spans="7:14" ht="15" customHeight="1">
      <c r="G3431" s="55">
        <v>44763</v>
      </c>
      <c r="H3431" s="57">
        <v>2.75</v>
      </c>
      <c r="I3431" s="57">
        <v>1.75</v>
      </c>
      <c r="J3431" s="57">
        <v>3.75</v>
      </c>
      <c r="K3431" s="57">
        <v>2.02</v>
      </c>
      <c r="L3431" s="57">
        <v>1.95</v>
      </c>
      <c r="M3431" s="57">
        <v>2.59</v>
      </c>
      <c r="N3431" s="57">
        <v>2.73</v>
      </c>
    </row>
    <row r="3432" spans="7:14" ht="15" customHeight="1">
      <c r="G3432" s="55">
        <v>44764</v>
      </c>
      <c r="H3432" s="57">
        <v>2.75</v>
      </c>
      <c r="I3432" s="57">
        <v>1.75</v>
      </c>
      <c r="J3432" s="57">
        <v>3.75</v>
      </c>
      <c r="K3432" s="57">
        <v>2.0300000000000002</v>
      </c>
      <c r="L3432" s="57">
        <v>1.95</v>
      </c>
      <c r="M3432" s="57">
        <v>2.59</v>
      </c>
      <c r="N3432" s="57">
        <v>2.73</v>
      </c>
    </row>
    <row r="3433" spans="7:14" ht="15" customHeight="1">
      <c r="G3433" s="55">
        <v>44767</v>
      </c>
      <c r="H3433" s="57">
        <v>2.75</v>
      </c>
      <c r="I3433" s="57">
        <v>1.75</v>
      </c>
      <c r="J3433" s="57">
        <v>3.75</v>
      </c>
      <c r="K3433" s="57">
        <v>2.0300000000000002</v>
      </c>
      <c r="L3433" s="57">
        <v>1.95</v>
      </c>
      <c r="M3433" s="57">
        <v>2.6</v>
      </c>
      <c r="N3433" s="57">
        <v>2.74</v>
      </c>
    </row>
    <row r="3434" spans="7:14" ht="15" customHeight="1">
      <c r="G3434" s="55">
        <v>44768</v>
      </c>
      <c r="H3434" s="57">
        <v>2.75</v>
      </c>
      <c r="I3434" s="57">
        <v>1.75</v>
      </c>
      <c r="J3434" s="57">
        <v>3.75</v>
      </c>
      <c r="K3434" s="57">
        <v>2.0300000000000002</v>
      </c>
      <c r="L3434" s="57">
        <v>1.95</v>
      </c>
      <c r="M3434" s="57">
        <v>2.6</v>
      </c>
      <c r="N3434" s="57">
        <v>2.75</v>
      </c>
    </row>
    <row r="3435" spans="7:14" ht="15" customHeight="1">
      <c r="G3435" s="55">
        <v>44769</v>
      </c>
      <c r="H3435" s="57">
        <v>2.75</v>
      </c>
      <c r="I3435" s="57">
        <v>1.75</v>
      </c>
      <c r="J3435" s="57">
        <v>3.75</v>
      </c>
      <c r="K3435" s="57">
        <v>2.0300000000000002</v>
      </c>
      <c r="L3435" s="57">
        <v>1.97</v>
      </c>
      <c r="M3435" s="57">
        <v>2.61</v>
      </c>
      <c r="N3435" s="57">
        <v>2.75</v>
      </c>
    </row>
    <row r="3436" spans="7:14" ht="15" customHeight="1">
      <c r="G3436" s="55">
        <v>44770</v>
      </c>
      <c r="H3436" s="57">
        <v>2.75</v>
      </c>
      <c r="I3436" s="57">
        <v>1.75</v>
      </c>
      <c r="J3436" s="57">
        <v>3.75</v>
      </c>
      <c r="K3436" s="57">
        <v>2.0300000000000002</v>
      </c>
      <c r="L3436" s="57">
        <v>1.97</v>
      </c>
      <c r="M3436" s="57">
        <v>2.62</v>
      </c>
      <c r="N3436" s="57">
        <v>2.7600000000000002</v>
      </c>
    </row>
    <row r="3437" spans="7:14" ht="15" customHeight="1">
      <c r="G3437" s="55">
        <v>44771</v>
      </c>
      <c r="H3437" s="57">
        <v>2.75</v>
      </c>
      <c r="I3437" s="57">
        <v>1.75</v>
      </c>
      <c r="J3437" s="57">
        <v>3.75</v>
      </c>
      <c r="K3437" s="57">
        <v>2.04</v>
      </c>
      <c r="L3437" s="57">
        <v>1.97</v>
      </c>
      <c r="M3437" s="57">
        <v>2.64</v>
      </c>
      <c r="N3437" s="57">
        <v>2.77</v>
      </c>
    </row>
    <row r="3438" spans="7:14" ht="15" customHeight="1">
      <c r="G3438" s="55">
        <v>44774</v>
      </c>
      <c r="H3438" s="57">
        <v>2.75</v>
      </c>
      <c r="I3438" s="57">
        <v>1.75</v>
      </c>
      <c r="J3438" s="57">
        <v>3.75</v>
      </c>
      <c r="K3438" s="57">
        <v>2.04</v>
      </c>
      <c r="L3438" s="57">
        <v>1.97</v>
      </c>
      <c r="M3438" s="57">
        <v>2.64</v>
      </c>
      <c r="N3438" s="57">
        <v>2.77</v>
      </c>
    </row>
    <row r="3439" spans="7:14" ht="15" customHeight="1">
      <c r="G3439" s="55">
        <v>44775</v>
      </c>
      <c r="H3439" s="57">
        <v>2.75</v>
      </c>
      <c r="I3439" s="57">
        <v>1.75</v>
      </c>
      <c r="J3439" s="57">
        <v>3.75</v>
      </c>
      <c r="K3439" s="57">
        <v>2.04</v>
      </c>
      <c r="L3439" s="57">
        <v>1.97</v>
      </c>
      <c r="M3439" s="57">
        <v>2.64</v>
      </c>
      <c r="N3439" s="57">
        <v>2.77</v>
      </c>
    </row>
    <row r="3440" spans="7:14" ht="15" customHeight="1">
      <c r="G3440" s="55">
        <v>44776</v>
      </c>
      <c r="H3440" s="57">
        <v>2.75</v>
      </c>
      <c r="I3440" s="57">
        <v>1.75</v>
      </c>
      <c r="J3440" s="57">
        <v>3.75</v>
      </c>
      <c r="K3440" s="57">
        <v>2.04</v>
      </c>
      <c r="L3440" s="57">
        <v>1.99</v>
      </c>
      <c r="M3440" s="57">
        <v>2.64</v>
      </c>
      <c r="N3440" s="57">
        <v>2.77</v>
      </c>
    </row>
    <row r="3441" spans="7:14" ht="15" customHeight="1">
      <c r="G3441" s="55">
        <v>44777</v>
      </c>
      <c r="H3441" s="57">
        <v>2.75</v>
      </c>
      <c r="I3441" s="57">
        <v>1.75</v>
      </c>
      <c r="J3441" s="57">
        <v>3.75</v>
      </c>
      <c r="K3441" s="57">
        <v>2.04</v>
      </c>
      <c r="L3441" s="57">
        <v>1.99</v>
      </c>
      <c r="M3441" s="57">
        <v>2.64</v>
      </c>
      <c r="N3441" s="57">
        <v>2.77</v>
      </c>
    </row>
    <row r="3442" spans="7:14" ht="15" customHeight="1">
      <c r="G3442" s="55">
        <v>44778</v>
      </c>
      <c r="H3442" s="57">
        <v>2.75</v>
      </c>
      <c r="I3442" s="57">
        <v>1.75</v>
      </c>
      <c r="J3442" s="57">
        <v>3.75</v>
      </c>
      <c r="K3442" s="57">
        <v>2.04</v>
      </c>
      <c r="L3442" s="57">
        <v>1.99</v>
      </c>
      <c r="M3442" s="57">
        <v>2.64</v>
      </c>
      <c r="N3442" s="57">
        <v>2.77</v>
      </c>
    </row>
    <row r="3443" spans="7:14" ht="15" customHeight="1">
      <c r="G3443" s="55">
        <v>44781</v>
      </c>
      <c r="H3443" s="57">
        <v>2.75</v>
      </c>
      <c r="I3443" s="57">
        <v>1.75</v>
      </c>
      <c r="J3443" s="57">
        <v>3.75</v>
      </c>
      <c r="K3443" s="57">
        <v>2.04</v>
      </c>
      <c r="L3443" s="57">
        <v>1.99</v>
      </c>
      <c r="M3443" s="57">
        <v>2.65</v>
      </c>
      <c r="N3443" s="57">
        <v>2.77</v>
      </c>
    </row>
    <row r="3444" spans="7:14" ht="15" customHeight="1">
      <c r="G3444" s="55">
        <v>44782</v>
      </c>
      <c r="H3444" s="57">
        <v>2.75</v>
      </c>
      <c r="I3444" s="57">
        <v>1.75</v>
      </c>
      <c r="J3444" s="57">
        <v>3.75</v>
      </c>
      <c r="K3444" s="57">
        <v>2.04</v>
      </c>
      <c r="L3444" s="57">
        <v>1.99</v>
      </c>
      <c r="M3444" s="57">
        <v>2.66</v>
      </c>
      <c r="N3444" s="57">
        <v>2.77</v>
      </c>
    </row>
    <row r="3445" spans="7:14" ht="15" customHeight="1">
      <c r="G3445" s="55">
        <v>44783</v>
      </c>
      <c r="H3445" s="57">
        <v>2.75</v>
      </c>
      <c r="I3445" s="57">
        <v>1.75</v>
      </c>
      <c r="J3445" s="57">
        <v>3.75</v>
      </c>
      <c r="K3445" s="57">
        <v>2.04</v>
      </c>
      <c r="L3445" s="57">
        <v>1.97</v>
      </c>
      <c r="M3445" s="57">
        <v>2.67</v>
      </c>
      <c r="N3445" s="57">
        <v>2.77</v>
      </c>
    </row>
    <row r="3446" spans="7:14" ht="15" customHeight="1">
      <c r="G3446" s="55">
        <v>44784</v>
      </c>
      <c r="H3446" s="57">
        <v>3</v>
      </c>
      <c r="I3446" s="57">
        <v>2</v>
      </c>
      <c r="J3446" s="57">
        <v>4</v>
      </c>
      <c r="K3446" s="57">
        <v>2.04</v>
      </c>
      <c r="L3446" s="57">
        <v>1.97</v>
      </c>
      <c r="M3446" s="57">
        <v>2.67</v>
      </c>
      <c r="N3446" s="57">
        <v>2.77</v>
      </c>
    </row>
    <row r="3447" spans="7:14" ht="15" customHeight="1">
      <c r="G3447" s="55">
        <v>44785</v>
      </c>
      <c r="H3447" s="57">
        <v>3</v>
      </c>
      <c r="I3447" s="57">
        <v>2</v>
      </c>
      <c r="J3447" s="57">
        <v>4</v>
      </c>
      <c r="K3447" s="57">
        <v>2.2200000000000002</v>
      </c>
      <c r="L3447" s="57">
        <v>1.97</v>
      </c>
      <c r="M3447" s="57">
        <v>2.82</v>
      </c>
      <c r="N3447" s="57">
        <v>2.94</v>
      </c>
    </row>
    <row r="3448" spans="7:14" ht="15" customHeight="1">
      <c r="G3448" s="55">
        <v>44788</v>
      </c>
      <c r="H3448" s="57">
        <v>3</v>
      </c>
      <c r="I3448" s="57">
        <v>2</v>
      </c>
      <c r="J3448" s="57">
        <v>4</v>
      </c>
      <c r="K3448" s="57">
        <v>2.23</v>
      </c>
      <c r="L3448" s="57">
        <v>1.97</v>
      </c>
      <c r="M3448" s="57">
        <v>2.84</v>
      </c>
      <c r="N3448" s="57">
        <v>2.96</v>
      </c>
    </row>
    <row r="3449" spans="7:14" ht="15" customHeight="1">
      <c r="G3449" s="55">
        <v>44789</v>
      </c>
      <c r="H3449" s="57">
        <v>3</v>
      </c>
      <c r="I3449" s="57">
        <v>2</v>
      </c>
      <c r="J3449" s="57">
        <v>4</v>
      </c>
      <c r="K3449" s="57">
        <v>2.23</v>
      </c>
      <c r="L3449" s="57">
        <v>1.97</v>
      </c>
      <c r="M3449" s="57">
        <v>2.85</v>
      </c>
      <c r="N3449" s="57">
        <v>2.96</v>
      </c>
    </row>
    <row r="3450" spans="7:14" ht="15" customHeight="1">
      <c r="G3450" s="55">
        <v>44790</v>
      </c>
      <c r="H3450" s="57">
        <v>3</v>
      </c>
      <c r="I3450" s="57">
        <v>2</v>
      </c>
      <c r="J3450" s="57">
        <v>4</v>
      </c>
      <c r="K3450" s="57">
        <v>2.23</v>
      </c>
      <c r="L3450" s="57">
        <v>2.19</v>
      </c>
      <c r="M3450" s="57">
        <v>2.84</v>
      </c>
      <c r="N3450" s="57">
        <v>2.96</v>
      </c>
    </row>
    <row r="3451" spans="7:14" ht="15" customHeight="1">
      <c r="G3451" s="55">
        <v>44791</v>
      </c>
      <c r="H3451" s="57">
        <v>3</v>
      </c>
      <c r="I3451" s="57">
        <v>2</v>
      </c>
      <c r="J3451" s="57">
        <v>4</v>
      </c>
      <c r="K3451" s="57">
        <v>2.23</v>
      </c>
      <c r="L3451" s="57">
        <v>2.19</v>
      </c>
      <c r="M3451" s="57">
        <v>2.85</v>
      </c>
      <c r="N3451" s="57">
        <v>2.96</v>
      </c>
    </row>
    <row r="3452" spans="7:14" ht="15" customHeight="1">
      <c r="G3452" s="55">
        <v>44792</v>
      </c>
      <c r="H3452" s="57">
        <v>3</v>
      </c>
      <c r="I3452" s="57">
        <v>2</v>
      </c>
      <c r="J3452" s="57">
        <v>4</v>
      </c>
      <c r="K3452" s="57">
        <v>2.23</v>
      </c>
      <c r="L3452" s="57">
        <v>2.19</v>
      </c>
      <c r="M3452" s="57">
        <v>2.85</v>
      </c>
      <c r="N3452" s="57">
        <v>2.96</v>
      </c>
    </row>
    <row r="3453" spans="7:14" ht="15" customHeight="1">
      <c r="G3453" s="55">
        <v>44795</v>
      </c>
      <c r="H3453" s="57">
        <v>3</v>
      </c>
      <c r="I3453" s="57">
        <v>2</v>
      </c>
      <c r="J3453" s="57">
        <v>4</v>
      </c>
      <c r="K3453" s="57">
        <v>2.23</v>
      </c>
      <c r="L3453" s="57">
        <v>2.19</v>
      </c>
      <c r="M3453" s="57">
        <v>2.85</v>
      </c>
      <c r="N3453" s="57">
        <v>2.96</v>
      </c>
    </row>
    <row r="3454" spans="7:14" ht="15" customHeight="1">
      <c r="G3454" s="55">
        <v>44796</v>
      </c>
      <c r="H3454" s="57">
        <v>3</v>
      </c>
      <c r="I3454" s="57">
        <v>2</v>
      </c>
      <c r="J3454" s="57">
        <v>4</v>
      </c>
      <c r="K3454" s="57">
        <v>2.2400000000000002</v>
      </c>
      <c r="L3454" s="57">
        <v>2.19</v>
      </c>
      <c r="M3454" s="57">
        <v>2.85</v>
      </c>
      <c r="N3454" s="57">
        <v>2.96</v>
      </c>
    </row>
    <row r="3455" spans="7:14" ht="15" customHeight="1">
      <c r="G3455" s="55">
        <v>44797</v>
      </c>
      <c r="H3455" s="57">
        <v>3</v>
      </c>
      <c r="I3455" s="57">
        <v>2</v>
      </c>
      <c r="J3455" s="57">
        <v>4</v>
      </c>
      <c r="K3455" s="57">
        <v>2.2400000000000002</v>
      </c>
      <c r="L3455" s="57">
        <v>2.2000000000000002</v>
      </c>
      <c r="M3455" s="57">
        <v>2.85</v>
      </c>
      <c r="N3455" s="57">
        <v>2.96</v>
      </c>
    </row>
    <row r="3456" spans="7:14" ht="15" customHeight="1">
      <c r="G3456" s="55">
        <v>44798</v>
      </c>
      <c r="H3456" s="57">
        <v>3</v>
      </c>
      <c r="I3456" s="57">
        <v>2</v>
      </c>
      <c r="J3456" s="57">
        <v>4</v>
      </c>
      <c r="K3456" s="57">
        <v>2.2400000000000002</v>
      </c>
      <c r="L3456" s="57">
        <v>2.2000000000000002</v>
      </c>
      <c r="M3456" s="57">
        <v>2.85</v>
      </c>
      <c r="N3456" s="57">
        <v>2.96</v>
      </c>
    </row>
    <row r="3457" spans="7:14" ht="15" customHeight="1">
      <c r="G3457" s="55">
        <v>44799</v>
      </c>
      <c r="H3457" s="57">
        <v>3</v>
      </c>
      <c r="I3457" s="57">
        <v>2</v>
      </c>
      <c r="J3457" s="57">
        <v>4</v>
      </c>
      <c r="K3457" s="57">
        <v>2.25</v>
      </c>
      <c r="L3457" s="57">
        <v>2.2000000000000002</v>
      </c>
      <c r="M3457" s="57">
        <v>2.85</v>
      </c>
      <c r="N3457" s="57">
        <v>2.96</v>
      </c>
    </row>
    <row r="3458" spans="7:14" ht="15" customHeight="1">
      <c r="G3458" s="55">
        <v>44802</v>
      </c>
      <c r="H3458" s="57">
        <v>3</v>
      </c>
      <c r="I3458" s="57">
        <v>2</v>
      </c>
      <c r="J3458" s="57">
        <v>4</v>
      </c>
      <c r="K3458" s="57">
        <v>2.25</v>
      </c>
      <c r="L3458" s="57">
        <v>2.2000000000000002</v>
      </c>
      <c r="M3458" s="57">
        <v>2.86</v>
      </c>
      <c r="N3458" s="57">
        <v>2.98</v>
      </c>
    </row>
    <row r="3459" spans="7:14" ht="15" customHeight="1">
      <c r="G3459" s="55">
        <v>44803</v>
      </c>
      <c r="H3459" s="57">
        <v>3</v>
      </c>
      <c r="I3459" s="57">
        <v>2</v>
      </c>
      <c r="J3459" s="57">
        <v>4</v>
      </c>
      <c r="K3459" s="57">
        <v>2.25</v>
      </c>
      <c r="L3459" s="57">
        <v>2.2000000000000002</v>
      </c>
      <c r="M3459" s="57">
        <v>2.86</v>
      </c>
      <c r="N3459" s="57">
        <v>2.98</v>
      </c>
    </row>
    <row r="3460" spans="7:14" ht="15" customHeight="1">
      <c r="G3460" s="55">
        <v>44804</v>
      </c>
      <c r="H3460" s="57">
        <v>3</v>
      </c>
      <c r="I3460" s="57">
        <v>2</v>
      </c>
      <c r="J3460" s="57">
        <v>4</v>
      </c>
      <c r="K3460" s="57">
        <v>2.25</v>
      </c>
      <c r="L3460" s="57">
        <v>2.19</v>
      </c>
      <c r="M3460" s="57">
        <v>2.86</v>
      </c>
      <c r="N3460" s="57">
        <v>2.99</v>
      </c>
    </row>
    <row r="3461" spans="7:14" ht="15" customHeight="1">
      <c r="G3461" s="55">
        <v>44805</v>
      </c>
      <c r="H3461" s="57">
        <v>3</v>
      </c>
      <c r="I3461" s="57">
        <v>2</v>
      </c>
      <c r="J3461" s="57">
        <v>4</v>
      </c>
      <c r="K3461" s="57">
        <v>2.25</v>
      </c>
      <c r="L3461" s="57">
        <v>2.19</v>
      </c>
      <c r="M3461" s="57">
        <v>2.86</v>
      </c>
      <c r="N3461" s="57">
        <v>3</v>
      </c>
    </row>
    <row r="3462" spans="7:14" ht="15" customHeight="1">
      <c r="G3462" s="55">
        <v>44806</v>
      </c>
      <c r="H3462" s="57">
        <v>3</v>
      </c>
      <c r="I3462" s="57">
        <v>2</v>
      </c>
      <c r="J3462" s="57">
        <v>4</v>
      </c>
      <c r="K3462" s="57">
        <v>2.25</v>
      </c>
      <c r="L3462" s="57">
        <v>2.19</v>
      </c>
      <c r="M3462" s="57">
        <v>2.86</v>
      </c>
      <c r="N3462" s="57">
        <v>3</v>
      </c>
    </row>
    <row r="3463" spans="7:14" ht="15" customHeight="1">
      <c r="G3463" s="55">
        <v>44809</v>
      </c>
      <c r="H3463" s="57">
        <v>3</v>
      </c>
      <c r="I3463" s="57">
        <v>2</v>
      </c>
      <c r="J3463" s="57">
        <v>4</v>
      </c>
      <c r="K3463" s="57">
        <v>2.2600000000000002</v>
      </c>
      <c r="L3463" s="57">
        <v>2.19</v>
      </c>
      <c r="M3463" s="57">
        <v>2.86</v>
      </c>
      <c r="N3463" s="57">
        <v>3</v>
      </c>
    </row>
    <row r="3464" spans="7:14" ht="15" customHeight="1">
      <c r="G3464" s="55">
        <v>44810</v>
      </c>
      <c r="H3464" s="57">
        <v>3</v>
      </c>
      <c r="I3464" s="57">
        <v>2</v>
      </c>
      <c r="J3464" s="57">
        <v>4</v>
      </c>
      <c r="K3464" s="57">
        <v>2.27</v>
      </c>
      <c r="L3464" s="57">
        <v>2.19</v>
      </c>
      <c r="M3464" s="57">
        <v>2.89</v>
      </c>
      <c r="N3464" s="57">
        <v>3.0100000000000002</v>
      </c>
    </row>
    <row r="3465" spans="7:14" ht="15" customHeight="1">
      <c r="G3465" s="55">
        <v>44811</v>
      </c>
      <c r="H3465" s="57">
        <v>3</v>
      </c>
      <c r="I3465" s="57">
        <v>2</v>
      </c>
      <c r="J3465" s="57">
        <v>4</v>
      </c>
      <c r="K3465" s="57">
        <v>2.27</v>
      </c>
      <c r="L3465" s="57">
        <v>2.2599999999999998</v>
      </c>
      <c r="M3465" s="57">
        <v>2.87</v>
      </c>
      <c r="N3465" s="57">
        <v>3</v>
      </c>
    </row>
    <row r="3466" spans="7:14" ht="15" customHeight="1">
      <c r="G3466" s="55">
        <v>44812</v>
      </c>
      <c r="H3466" s="57">
        <v>3.5</v>
      </c>
      <c r="I3466" s="57">
        <v>2.5</v>
      </c>
      <c r="J3466" s="57">
        <v>4.5</v>
      </c>
      <c r="K3466" s="57">
        <v>2.27</v>
      </c>
      <c r="L3466" s="57">
        <v>2.2599999999999998</v>
      </c>
      <c r="M3466" s="57">
        <v>2.87</v>
      </c>
      <c r="N3466" s="57">
        <v>3</v>
      </c>
    </row>
    <row r="3467" spans="7:14" ht="15" customHeight="1">
      <c r="G3467" s="55">
        <v>44813</v>
      </c>
      <c r="H3467" s="57">
        <v>3.5</v>
      </c>
      <c r="I3467" s="57">
        <v>2.5</v>
      </c>
      <c r="J3467" s="57">
        <v>4.5</v>
      </c>
      <c r="K3467" s="57">
        <v>2.58</v>
      </c>
      <c r="L3467" s="57">
        <v>2.2599999999999998</v>
      </c>
      <c r="M3467" s="57">
        <v>3.2</v>
      </c>
      <c r="N3467" s="57">
        <v>3.34</v>
      </c>
    </row>
    <row r="3468" spans="7:14" ht="15" customHeight="1">
      <c r="G3468" s="55">
        <v>44816</v>
      </c>
      <c r="H3468" s="57">
        <v>3.5</v>
      </c>
      <c r="I3468" s="57">
        <v>2.5</v>
      </c>
      <c r="J3468" s="57">
        <v>4.5</v>
      </c>
      <c r="K3468" s="57">
        <v>2.66</v>
      </c>
      <c r="L3468" s="57">
        <v>2.2599999999999998</v>
      </c>
      <c r="M3468" s="57">
        <v>3.27</v>
      </c>
      <c r="N3468" s="57">
        <v>3.4</v>
      </c>
    </row>
    <row r="3469" spans="7:14" ht="15" customHeight="1">
      <c r="G3469" s="55">
        <v>44817</v>
      </c>
      <c r="H3469" s="57">
        <v>3.5</v>
      </c>
      <c r="I3469" s="57">
        <v>2.5</v>
      </c>
      <c r="J3469" s="57">
        <v>4.5</v>
      </c>
      <c r="K3469" s="57">
        <v>2.71</v>
      </c>
      <c r="L3469" s="57">
        <v>2.2599999999999998</v>
      </c>
      <c r="M3469" s="57">
        <v>3.3</v>
      </c>
      <c r="N3469" s="57">
        <v>3.43</v>
      </c>
    </row>
    <row r="3470" spans="7:14" ht="15" customHeight="1">
      <c r="G3470" s="55">
        <v>44818</v>
      </c>
      <c r="H3470" s="57">
        <v>3.5</v>
      </c>
      <c r="I3470" s="57">
        <v>2.5</v>
      </c>
      <c r="J3470" s="57">
        <v>4.5</v>
      </c>
      <c r="K3470" s="57">
        <v>2.74</v>
      </c>
      <c r="L3470" s="57">
        <v>2.65</v>
      </c>
      <c r="M3470" s="57">
        <v>3.33</v>
      </c>
      <c r="N3470" s="57">
        <v>3.46</v>
      </c>
    </row>
    <row r="3471" spans="7:14" ht="15" customHeight="1">
      <c r="G3471" s="55">
        <v>44819</v>
      </c>
      <c r="H3471" s="57">
        <v>3.5</v>
      </c>
      <c r="I3471" s="57">
        <v>2.5</v>
      </c>
      <c r="J3471" s="57">
        <v>4.5</v>
      </c>
      <c r="K3471" s="57">
        <v>2.74</v>
      </c>
      <c r="L3471" s="57">
        <v>2.65</v>
      </c>
      <c r="M3471" s="57">
        <v>3.33</v>
      </c>
      <c r="N3471" s="57">
        <v>3.46</v>
      </c>
    </row>
    <row r="3472" spans="7:14" ht="15" customHeight="1">
      <c r="G3472" s="55">
        <v>44820</v>
      </c>
      <c r="H3472" s="57">
        <v>3.5</v>
      </c>
      <c r="I3472" s="57">
        <v>2.5</v>
      </c>
      <c r="J3472" s="57">
        <v>4.5</v>
      </c>
      <c r="K3472" s="57">
        <v>2.7600000000000002</v>
      </c>
      <c r="L3472" s="57">
        <v>2.65</v>
      </c>
      <c r="M3472" s="57">
        <v>3.34</v>
      </c>
      <c r="N3472" s="57">
        <v>3.47</v>
      </c>
    </row>
    <row r="3473" spans="7:14" ht="15" customHeight="1">
      <c r="G3473" s="55">
        <v>44823</v>
      </c>
      <c r="H3473" s="57">
        <v>3.5</v>
      </c>
      <c r="I3473" s="57">
        <v>2.5</v>
      </c>
      <c r="J3473" s="57">
        <v>4.5</v>
      </c>
      <c r="K3473" s="57">
        <v>2.77</v>
      </c>
      <c r="L3473" s="57">
        <v>2.65</v>
      </c>
      <c r="M3473" s="57">
        <v>3.35</v>
      </c>
      <c r="N3473" s="57">
        <v>3.48</v>
      </c>
    </row>
    <row r="3474" spans="7:14" ht="15" customHeight="1">
      <c r="G3474" s="55">
        <v>44824</v>
      </c>
      <c r="H3474" s="57">
        <v>3.5</v>
      </c>
      <c r="I3474" s="57">
        <v>2.5</v>
      </c>
      <c r="J3474" s="57">
        <v>4.5</v>
      </c>
      <c r="K3474" s="57">
        <v>2.77</v>
      </c>
      <c r="L3474" s="57">
        <v>2.65</v>
      </c>
      <c r="M3474" s="57">
        <v>3.34</v>
      </c>
      <c r="N3474" s="57">
        <v>3.48</v>
      </c>
    </row>
    <row r="3475" spans="7:14" ht="15" customHeight="1">
      <c r="G3475" s="55">
        <v>44825</v>
      </c>
      <c r="H3475" s="57">
        <v>3.5</v>
      </c>
      <c r="I3475" s="57">
        <v>2.5</v>
      </c>
      <c r="J3475" s="57">
        <v>4.5</v>
      </c>
      <c r="K3475" s="57">
        <v>2.77</v>
      </c>
      <c r="L3475" s="57">
        <v>2.83</v>
      </c>
      <c r="M3475" s="57">
        <v>3.35</v>
      </c>
      <c r="N3475" s="57">
        <v>3.49</v>
      </c>
    </row>
    <row r="3476" spans="7:14" ht="15" customHeight="1">
      <c r="G3476" s="55">
        <v>44826</v>
      </c>
      <c r="H3476" s="57">
        <v>3.5</v>
      </c>
      <c r="I3476" s="57">
        <v>2.5</v>
      </c>
      <c r="J3476" s="57">
        <v>4.5</v>
      </c>
      <c r="K3476" s="57">
        <v>2.79</v>
      </c>
      <c r="L3476" s="57">
        <v>2.83</v>
      </c>
      <c r="M3476" s="57">
        <v>3.35</v>
      </c>
      <c r="N3476" s="57">
        <v>3.5</v>
      </c>
    </row>
    <row r="3477" spans="7:14" ht="15" customHeight="1">
      <c r="G3477" s="55">
        <v>44827</v>
      </c>
      <c r="H3477" s="57">
        <v>3.5</v>
      </c>
      <c r="I3477" s="57">
        <v>2.5</v>
      </c>
      <c r="J3477" s="57">
        <v>4.5</v>
      </c>
      <c r="K3477" s="57">
        <v>2.8000000000000003</v>
      </c>
      <c r="L3477" s="57">
        <v>2.83</v>
      </c>
      <c r="M3477" s="57">
        <v>3.36</v>
      </c>
      <c r="N3477" s="57">
        <v>3.51</v>
      </c>
    </row>
    <row r="3478" spans="7:14" ht="15" customHeight="1">
      <c r="G3478" s="55">
        <v>44830</v>
      </c>
      <c r="H3478" s="57">
        <v>3.5</v>
      </c>
      <c r="I3478" s="57">
        <v>2.5</v>
      </c>
      <c r="J3478" s="57">
        <v>4.5</v>
      </c>
      <c r="K3478" s="57">
        <v>2.81</v>
      </c>
      <c r="L3478" s="57">
        <v>2.83</v>
      </c>
      <c r="M3478" s="57">
        <v>3.38</v>
      </c>
      <c r="N3478" s="57">
        <v>3.52</v>
      </c>
    </row>
    <row r="3479" spans="7:14" ht="15" customHeight="1">
      <c r="G3479" s="55">
        <v>44831</v>
      </c>
      <c r="H3479" s="57">
        <v>3.5</v>
      </c>
      <c r="I3479" s="57">
        <v>2.5</v>
      </c>
      <c r="J3479" s="57">
        <v>4.5</v>
      </c>
      <c r="K3479" s="57">
        <v>2.83</v>
      </c>
      <c r="L3479" s="57">
        <v>2.83</v>
      </c>
      <c r="M3479" s="57">
        <v>3.39</v>
      </c>
      <c r="N3479" s="57">
        <v>3.53</v>
      </c>
    </row>
    <row r="3480" spans="7:14" ht="15" customHeight="1">
      <c r="G3480" s="55">
        <v>44832</v>
      </c>
      <c r="H3480" s="57">
        <v>3.5</v>
      </c>
      <c r="I3480" s="57">
        <v>2.5</v>
      </c>
      <c r="J3480" s="57">
        <v>4.5</v>
      </c>
      <c r="K3480" s="57">
        <v>2.83</v>
      </c>
      <c r="L3480" s="57">
        <v>2.84</v>
      </c>
      <c r="M3480" s="57">
        <v>3.4</v>
      </c>
      <c r="N3480" s="57">
        <v>3.54</v>
      </c>
    </row>
    <row r="3481" spans="7:14" ht="15" customHeight="1">
      <c r="G3481" s="55">
        <v>44833</v>
      </c>
      <c r="H3481" s="57">
        <v>3.5</v>
      </c>
      <c r="I3481" s="57">
        <v>2.5</v>
      </c>
      <c r="J3481" s="57">
        <v>4.5</v>
      </c>
      <c r="K3481" s="57">
        <v>2.84</v>
      </c>
      <c r="L3481" s="57">
        <v>2.84</v>
      </c>
      <c r="M3481" s="57">
        <v>3.4</v>
      </c>
      <c r="N3481" s="57">
        <v>3.54</v>
      </c>
    </row>
    <row r="3482" spans="7:14" ht="15" customHeight="1">
      <c r="G3482" s="55">
        <v>44834</v>
      </c>
      <c r="H3482" s="57">
        <v>3.5</v>
      </c>
      <c r="I3482" s="57">
        <v>2.5</v>
      </c>
      <c r="J3482" s="57">
        <v>4.5</v>
      </c>
      <c r="K3482" s="57">
        <v>2.84</v>
      </c>
      <c r="L3482" s="57">
        <v>2.84</v>
      </c>
      <c r="M3482" s="57">
        <v>3.4</v>
      </c>
      <c r="N3482" s="57">
        <v>3.55</v>
      </c>
    </row>
    <row r="3483" spans="7:14" ht="15" customHeight="1">
      <c r="G3483" s="55">
        <v>44837</v>
      </c>
      <c r="H3483" s="57">
        <v>3.5</v>
      </c>
      <c r="I3483" s="57">
        <v>2.5</v>
      </c>
      <c r="J3483" s="57">
        <v>4.5</v>
      </c>
      <c r="K3483" s="57">
        <v>2.84</v>
      </c>
      <c r="L3483" s="57">
        <v>2.84</v>
      </c>
      <c r="M3483" s="57">
        <v>3.4</v>
      </c>
      <c r="N3483" s="57">
        <v>3.55</v>
      </c>
    </row>
    <row r="3484" spans="7:14" ht="15" customHeight="1">
      <c r="G3484" s="55">
        <v>44838</v>
      </c>
      <c r="H3484" s="57">
        <v>3.5</v>
      </c>
      <c r="I3484" s="57">
        <v>2.5</v>
      </c>
      <c r="J3484" s="57">
        <v>4.5</v>
      </c>
      <c r="K3484" s="57">
        <v>2.86</v>
      </c>
      <c r="L3484" s="57">
        <v>2.84</v>
      </c>
      <c r="M3484" s="57">
        <v>3.43</v>
      </c>
      <c r="N3484" s="57">
        <v>3.56</v>
      </c>
    </row>
    <row r="3485" spans="7:14" ht="15" customHeight="1">
      <c r="G3485" s="55">
        <v>44839</v>
      </c>
      <c r="H3485" s="57">
        <v>3.5</v>
      </c>
      <c r="I3485" s="57">
        <v>2.5</v>
      </c>
      <c r="J3485" s="57">
        <v>4.5</v>
      </c>
      <c r="K3485" s="57">
        <v>2.86</v>
      </c>
      <c r="L3485" s="57">
        <v>2.86</v>
      </c>
      <c r="M3485" s="57">
        <v>3.43</v>
      </c>
      <c r="N3485" s="57">
        <v>3.57</v>
      </c>
    </row>
    <row r="3486" spans="7:14" ht="15" customHeight="1">
      <c r="G3486" s="55">
        <v>44840</v>
      </c>
      <c r="H3486" s="57">
        <v>4</v>
      </c>
      <c r="I3486" s="57">
        <v>3</v>
      </c>
      <c r="J3486" s="57">
        <v>5</v>
      </c>
      <c r="K3486" s="57">
        <v>2.88</v>
      </c>
      <c r="L3486" s="57">
        <v>2.86</v>
      </c>
      <c r="M3486" s="57">
        <v>3.46</v>
      </c>
      <c r="N3486" s="57">
        <v>3.59</v>
      </c>
    </row>
    <row r="3487" spans="7:14" ht="15" customHeight="1">
      <c r="G3487" s="55">
        <v>44841</v>
      </c>
      <c r="H3487" s="57">
        <v>4</v>
      </c>
      <c r="I3487" s="57">
        <v>3</v>
      </c>
      <c r="J3487" s="57">
        <v>5</v>
      </c>
      <c r="K3487" s="57">
        <v>3.16</v>
      </c>
      <c r="L3487" s="57">
        <v>2.86</v>
      </c>
      <c r="M3487" s="57">
        <v>3.75</v>
      </c>
      <c r="N3487" s="57">
        <v>3.89</v>
      </c>
    </row>
    <row r="3488" spans="7:14" ht="15" customHeight="1">
      <c r="G3488" s="55">
        <v>44844</v>
      </c>
      <c r="H3488" s="57">
        <v>4</v>
      </c>
      <c r="I3488" s="57">
        <v>3</v>
      </c>
      <c r="J3488" s="57">
        <v>5</v>
      </c>
      <c r="K3488" s="57">
        <v>3.19</v>
      </c>
      <c r="L3488" s="57">
        <v>2.86</v>
      </c>
      <c r="M3488" s="57">
        <v>3.8</v>
      </c>
      <c r="N3488" s="57">
        <v>3.93</v>
      </c>
    </row>
    <row r="3489" spans="7:14" ht="15" customHeight="1">
      <c r="G3489" s="55">
        <v>44845</v>
      </c>
      <c r="H3489" s="57">
        <v>4</v>
      </c>
      <c r="I3489" s="57">
        <v>3</v>
      </c>
      <c r="J3489" s="57">
        <v>5</v>
      </c>
      <c r="K3489" s="57">
        <v>3.19</v>
      </c>
      <c r="L3489" s="57">
        <v>2.86</v>
      </c>
      <c r="M3489" s="57">
        <v>3.8</v>
      </c>
      <c r="N3489" s="57">
        <v>3.93</v>
      </c>
    </row>
    <row r="3490" spans="7:14" ht="15" customHeight="1">
      <c r="G3490" s="55">
        <v>44846</v>
      </c>
      <c r="H3490" s="57">
        <v>4</v>
      </c>
      <c r="I3490" s="57">
        <v>3</v>
      </c>
      <c r="J3490" s="57">
        <v>5</v>
      </c>
      <c r="K3490" s="57">
        <v>3.19</v>
      </c>
      <c r="L3490" s="57">
        <v>3.12</v>
      </c>
      <c r="M3490" s="57">
        <v>3.8</v>
      </c>
      <c r="N3490" s="57">
        <v>3.93</v>
      </c>
    </row>
    <row r="3491" spans="7:14" ht="15" customHeight="1">
      <c r="G3491" s="55">
        <v>44847</v>
      </c>
      <c r="H3491" s="57">
        <v>4</v>
      </c>
      <c r="I3491" s="57">
        <v>3</v>
      </c>
      <c r="J3491" s="57">
        <v>5</v>
      </c>
      <c r="K3491" s="57">
        <v>3.19</v>
      </c>
      <c r="L3491" s="57">
        <v>3.12</v>
      </c>
      <c r="M3491" s="57">
        <v>3.8</v>
      </c>
      <c r="N3491" s="57">
        <v>3.93</v>
      </c>
    </row>
    <row r="3492" spans="7:14" ht="15" customHeight="1">
      <c r="G3492" s="55">
        <v>44848</v>
      </c>
      <c r="H3492" s="57">
        <v>4</v>
      </c>
      <c r="I3492" s="57">
        <v>3</v>
      </c>
      <c r="J3492" s="57">
        <v>5</v>
      </c>
      <c r="K3492" s="57">
        <v>3.2</v>
      </c>
      <c r="L3492" s="57">
        <v>3.12</v>
      </c>
      <c r="M3492" s="57">
        <v>3.8</v>
      </c>
      <c r="N3492" s="57">
        <v>3.93</v>
      </c>
    </row>
    <row r="3493" spans="7:14" ht="15" customHeight="1">
      <c r="G3493" s="55">
        <v>44851</v>
      </c>
      <c r="H3493" s="57">
        <v>4</v>
      </c>
      <c r="I3493" s="57">
        <v>3</v>
      </c>
      <c r="J3493" s="57">
        <v>5</v>
      </c>
      <c r="K3493" s="57">
        <v>3.2</v>
      </c>
      <c r="L3493" s="57">
        <v>3.12</v>
      </c>
      <c r="M3493" s="57">
        <v>3.82</v>
      </c>
      <c r="N3493" s="57">
        <v>3.95</v>
      </c>
    </row>
    <row r="3494" spans="7:14" ht="15" customHeight="1">
      <c r="G3494" s="55">
        <v>44852</v>
      </c>
      <c r="H3494" s="57">
        <v>4</v>
      </c>
      <c r="I3494" s="57">
        <v>3</v>
      </c>
      <c r="J3494" s="57">
        <v>5</v>
      </c>
      <c r="K3494" s="57">
        <v>3.2</v>
      </c>
      <c r="L3494" s="57">
        <v>3.12</v>
      </c>
      <c r="M3494" s="57">
        <v>3.81</v>
      </c>
      <c r="N3494" s="57">
        <v>3.93</v>
      </c>
    </row>
    <row r="3495" spans="7:14" ht="15" customHeight="1">
      <c r="G3495" s="55">
        <v>44853</v>
      </c>
      <c r="H3495" s="57">
        <v>4</v>
      </c>
      <c r="I3495" s="57">
        <v>3</v>
      </c>
      <c r="J3495" s="57">
        <v>5</v>
      </c>
      <c r="K3495" s="57">
        <v>3.2</v>
      </c>
      <c r="L3495" s="57">
        <v>3.2</v>
      </c>
      <c r="M3495" s="57">
        <v>3.81</v>
      </c>
      <c r="N3495" s="57">
        <v>3.93</v>
      </c>
    </row>
    <row r="3496" spans="7:14" ht="15" customHeight="1">
      <c r="G3496" s="55">
        <v>44854</v>
      </c>
      <c r="H3496" s="57">
        <v>4</v>
      </c>
      <c r="I3496" s="57">
        <v>3</v>
      </c>
      <c r="J3496" s="57">
        <v>5</v>
      </c>
      <c r="K3496" s="57">
        <v>3.2</v>
      </c>
      <c r="L3496" s="57">
        <v>3.2</v>
      </c>
      <c r="M3496" s="57">
        <v>3.82</v>
      </c>
      <c r="N3496" s="57">
        <v>3.94</v>
      </c>
    </row>
    <row r="3497" spans="7:14" ht="15" customHeight="1">
      <c r="G3497" s="55">
        <v>44855</v>
      </c>
      <c r="H3497" s="57">
        <v>4</v>
      </c>
      <c r="I3497" s="57">
        <v>3</v>
      </c>
      <c r="J3497" s="57">
        <v>5</v>
      </c>
      <c r="K3497" s="57">
        <v>3.21</v>
      </c>
      <c r="L3497" s="57">
        <v>3.2</v>
      </c>
      <c r="M3497" s="57">
        <v>3.82</v>
      </c>
      <c r="N3497" s="57">
        <v>3.95</v>
      </c>
    </row>
    <row r="3498" spans="7:14" ht="15" customHeight="1">
      <c r="G3498" s="55">
        <v>44858</v>
      </c>
      <c r="H3498" s="57">
        <v>4</v>
      </c>
      <c r="I3498" s="57">
        <v>3</v>
      </c>
      <c r="J3498" s="57">
        <v>5</v>
      </c>
      <c r="K3498" s="57">
        <v>3.22</v>
      </c>
      <c r="L3498" s="57">
        <v>3.2</v>
      </c>
      <c r="M3498" s="57">
        <v>3.83</v>
      </c>
      <c r="N3498" s="57">
        <v>3.95</v>
      </c>
    </row>
    <row r="3499" spans="7:14" ht="15" customHeight="1">
      <c r="G3499" s="55">
        <v>44859</v>
      </c>
      <c r="H3499" s="57">
        <v>4</v>
      </c>
      <c r="I3499" s="57">
        <v>3</v>
      </c>
      <c r="J3499" s="57">
        <v>5</v>
      </c>
      <c r="K3499" s="57">
        <v>3.24</v>
      </c>
      <c r="L3499" s="57">
        <v>3.2</v>
      </c>
      <c r="M3499" s="57">
        <v>3.84</v>
      </c>
      <c r="N3499" s="57">
        <v>3.97</v>
      </c>
    </row>
    <row r="3500" spans="7:14" ht="15" customHeight="1">
      <c r="G3500" s="55">
        <v>44860</v>
      </c>
      <c r="H3500" s="57">
        <v>4</v>
      </c>
      <c r="I3500" s="57">
        <v>3</v>
      </c>
      <c r="J3500" s="57">
        <v>5</v>
      </c>
      <c r="K3500" s="57">
        <v>3.25</v>
      </c>
      <c r="L3500" s="57">
        <v>3.2</v>
      </c>
      <c r="M3500" s="57">
        <v>3.85</v>
      </c>
      <c r="N3500" s="57">
        <v>3.97</v>
      </c>
    </row>
    <row r="3501" spans="7:14" ht="15" customHeight="1">
      <c r="G3501" s="55">
        <v>44861</v>
      </c>
      <c r="H3501" s="57">
        <v>4</v>
      </c>
      <c r="I3501" s="57">
        <v>3</v>
      </c>
      <c r="J3501" s="57">
        <v>5</v>
      </c>
      <c r="K3501" s="57">
        <v>3.25</v>
      </c>
      <c r="L3501" s="57">
        <v>3.2</v>
      </c>
      <c r="M3501" s="57">
        <v>3.85</v>
      </c>
      <c r="N3501" s="57">
        <v>3.97</v>
      </c>
    </row>
    <row r="3502" spans="7:14" ht="15" customHeight="1">
      <c r="G3502" s="55">
        <v>44862</v>
      </c>
      <c r="H3502" s="57">
        <v>4</v>
      </c>
      <c r="I3502" s="57">
        <v>3</v>
      </c>
      <c r="J3502" s="57">
        <v>5</v>
      </c>
      <c r="K3502" s="57">
        <v>3.25</v>
      </c>
      <c r="L3502" s="57">
        <v>3.2</v>
      </c>
      <c r="M3502" s="57">
        <v>3.85</v>
      </c>
      <c r="N3502" s="57">
        <v>3.97</v>
      </c>
    </row>
    <row r="3503" spans="7:14" ht="15" customHeight="1">
      <c r="G3503" s="55">
        <v>44865</v>
      </c>
      <c r="H3503" s="57">
        <v>4</v>
      </c>
      <c r="I3503" s="57">
        <v>3</v>
      </c>
      <c r="J3503" s="57">
        <v>5</v>
      </c>
      <c r="K3503" s="57">
        <v>3.25</v>
      </c>
      <c r="L3503" s="57">
        <v>3.2</v>
      </c>
      <c r="M3503" s="57">
        <v>3.86</v>
      </c>
      <c r="N3503" s="57">
        <v>3.98</v>
      </c>
    </row>
    <row r="3504" spans="7:14" ht="15" customHeight="1">
      <c r="G3504" s="55">
        <v>44866</v>
      </c>
      <c r="H3504" s="57">
        <v>4</v>
      </c>
      <c r="I3504" s="57">
        <v>3</v>
      </c>
      <c r="J3504" s="57">
        <v>5</v>
      </c>
      <c r="K3504" s="57">
        <v>3.2600000000000002</v>
      </c>
      <c r="L3504" s="57">
        <v>3.2</v>
      </c>
      <c r="M3504" s="57">
        <v>3.87</v>
      </c>
      <c r="N3504" s="57">
        <v>3.99</v>
      </c>
    </row>
    <row r="3505" spans="7:14" ht="15" customHeight="1">
      <c r="G3505" s="55">
        <v>44867</v>
      </c>
      <c r="H3505" s="57">
        <v>4</v>
      </c>
      <c r="I3505" s="57">
        <v>3</v>
      </c>
      <c r="J3505" s="57">
        <v>5</v>
      </c>
      <c r="K3505" s="57">
        <v>3.27</v>
      </c>
      <c r="L3505" s="57">
        <v>3.18</v>
      </c>
      <c r="M3505" s="57">
        <v>3.88</v>
      </c>
      <c r="N3505" s="57">
        <v>4</v>
      </c>
    </row>
    <row r="3506" spans="7:14" ht="15" customHeight="1">
      <c r="G3506" s="55">
        <v>44868</v>
      </c>
      <c r="H3506" s="57">
        <v>4</v>
      </c>
      <c r="I3506" s="57">
        <v>3</v>
      </c>
      <c r="J3506" s="57">
        <v>5</v>
      </c>
      <c r="K3506" s="57">
        <v>3.2800000000000002</v>
      </c>
      <c r="L3506" s="57">
        <v>3.18</v>
      </c>
      <c r="M3506" s="57">
        <v>3.89</v>
      </c>
      <c r="N3506" s="57">
        <v>4.01</v>
      </c>
    </row>
    <row r="3507" spans="7:14" ht="15" customHeight="1">
      <c r="G3507" s="55">
        <v>44869</v>
      </c>
      <c r="H3507" s="57">
        <v>4</v>
      </c>
      <c r="I3507" s="57">
        <v>3</v>
      </c>
      <c r="J3507" s="57">
        <v>5</v>
      </c>
      <c r="K3507" s="57">
        <v>3.2800000000000002</v>
      </c>
      <c r="L3507" s="57">
        <v>3.18</v>
      </c>
      <c r="M3507" s="57">
        <v>3.89</v>
      </c>
      <c r="N3507" s="57">
        <v>4.0200000000000005</v>
      </c>
    </row>
    <row r="3508" spans="7:14" ht="15" customHeight="1">
      <c r="G3508" s="55">
        <v>44872</v>
      </c>
      <c r="H3508" s="57">
        <v>4</v>
      </c>
      <c r="I3508" s="57">
        <v>3</v>
      </c>
      <c r="J3508" s="57">
        <v>5</v>
      </c>
      <c r="K3508" s="57">
        <v>3.2800000000000002</v>
      </c>
      <c r="L3508" s="57">
        <v>3.18</v>
      </c>
      <c r="M3508" s="57">
        <v>3.89</v>
      </c>
      <c r="N3508" s="57">
        <v>4.0200000000000005</v>
      </c>
    </row>
    <row r="3509" spans="7:14" ht="15" customHeight="1">
      <c r="G3509" s="55">
        <v>44873</v>
      </c>
      <c r="H3509" s="57">
        <v>4</v>
      </c>
      <c r="I3509" s="57">
        <v>3</v>
      </c>
      <c r="J3509" s="57">
        <v>5</v>
      </c>
      <c r="K3509" s="57">
        <v>3.29</v>
      </c>
      <c r="L3509" s="57">
        <v>3.18</v>
      </c>
      <c r="M3509" s="57">
        <v>3.9</v>
      </c>
      <c r="N3509" s="57">
        <v>4.0200000000000005</v>
      </c>
    </row>
    <row r="3510" spans="7:14" ht="15" customHeight="1">
      <c r="G3510" s="55">
        <v>44874</v>
      </c>
      <c r="H3510" s="57">
        <v>4</v>
      </c>
      <c r="I3510" s="57">
        <v>3</v>
      </c>
      <c r="J3510" s="57">
        <v>5</v>
      </c>
      <c r="K3510" s="57">
        <v>3.31</v>
      </c>
      <c r="L3510" s="57">
        <v>3.29</v>
      </c>
      <c r="M3510" s="57">
        <v>3.92</v>
      </c>
      <c r="N3510" s="57">
        <v>4.04</v>
      </c>
    </row>
    <row r="3511" spans="7:14" ht="15" customHeight="1">
      <c r="G3511" s="55">
        <v>44875</v>
      </c>
      <c r="H3511" s="57">
        <v>4.5</v>
      </c>
      <c r="I3511" s="57">
        <v>3.5</v>
      </c>
      <c r="J3511" s="57">
        <v>5.5</v>
      </c>
      <c r="K3511" s="57">
        <v>3.31</v>
      </c>
      <c r="L3511" s="57">
        <v>3.29</v>
      </c>
      <c r="M3511" s="57">
        <v>3.93</v>
      </c>
      <c r="N3511" s="57">
        <v>4.0600000000000005</v>
      </c>
    </row>
    <row r="3512" spans="7:14" ht="15" customHeight="1">
      <c r="G3512" s="55">
        <v>44879</v>
      </c>
      <c r="H3512" s="57">
        <v>4.5</v>
      </c>
      <c r="I3512" s="57">
        <v>3.5</v>
      </c>
      <c r="J3512" s="57">
        <v>5.5</v>
      </c>
      <c r="K3512" s="57">
        <v>3.5100000000000002</v>
      </c>
      <c r="L3512" s="57">
        <v>3.29</v>
      </c>
      <c r="M3512" s="57">
        <v>4.22</v>
      </c>
      <c r="N3512" s="57">
        <v>4.37</v>
      </c>
    </row>
    <row r="3513" spans="7:14" ht="15" customHeight="1">
      <c r="G3513" s="55">
        <v>44880</v>
      </c>
      <c r="H3513" s="57">
        <v>4.5</v>
      </c>
      <c r="I3513" s="57">
        <v>3.5</v>
      </c>
      <c r="J3513" s="57">
        <v>5.5</v>
      </c>
      <c r="K3513" s="57">
        <v>3.58</v>
      </c>
      <c r="L3513" s="57">
        <v>3.29</v>
      </c>
      <c r="M3513" s="57">
        <v>4.3</v>
      </c>
      <c r="N3513" s="57">
        <v>4.46</v>
      </c>
    </row>
    <row r="3514" spans="7:14" ht="15" customHeight="1">
      <c r="G3514" s="55">
        <v>44881</v>
      </c>
      <c r="H3514" s="57">
        <v>4.5</v>
      </c>
      <c r="I3514" s="57">
        <v>3.5</v>
      </c>
      <c r="J3514" s="57">
        <v>5.5</v>
      </c>
      <c r="K3514" s="57">
        <v>3.63</v>
      </c>
      <c r="L3514" s="57">
        <v>3.61</v>
      </c>
      <c r="M3514" s="57">
        <v>4.29</v>
      </c>
      <c r="N3514" s="57">
        <v>4.45</v>
      </c>
    </row>
    <row r="3515" spans="7:14" ht="15" customHeight="1">
      <c r="G3515" s="55">
        <v>44882</v>
      </c>
      <c r="H3515" s="57">
        <v>4.5</v>
      </c>
      <c r="I3515" s="57">
        <v>3.5</v>
      </c>
      <c r="J3515" s="57">
        <v>5.5</v>
      </c>
      <c r="K3515" s="57">
        <v>3.66</v>
      </c>
      <c r="L3515" s="57">
        <v>3.61</v>
      </c>
      <c r="M3515" s="57">
        <v>4.3100000000000005</v>
      </c>
      <c r="N3515" s="57">
        <v>4.46</v>
      </c>
    </row>
    <row r="3516" spans="7:14" ht="15" customHeight="1">
      <c r="G3516" s="55">
        <v>44883</v>
      </c>
      <c r="H3516" s="57">
        <v>4.5</v>
      </c>
      <c r="I3516" s="57">
        <v>3.5</v>
      </c>
      <c r="J3516" s="57">
        <v>5.5</v>
      </c>
      <c r="K3516" s="57">
        <v>3.66</v>
      </c>
      <c r="L3516" s="57">
        <v>3.61</v>
      </c>
      <c r="M3516" s="57">
        <v>4.33</v>
      </c>
      <c r="N3516" s="57">
        <v>4.4800000000000004</v>
      </c>
    </row>
    <row r="3517" spans="7:14" ht="15" customHeight="1">
      <c r="G3517" s="55">
        <v>44886</v>
      </c>
      <c r="H3517" s="57">
        <v>4.5</v>
      </c>
      <c r="I3517" s="57">
        <v>3.5</v>
      </c>
      <c r="J3517" s="57">
        <v>5.5</v>
      </c>
      <c r="K3517" s="57">
        <v>3.68</v>
      </c>
      <c r="L3517" s="57">
        <v>3.61</v>
      </c>
      <c r="M3517" s="57">
        <v>4.34</v>
      </c>
      <c r="N3517" s="57">
        <v>4.49</v>
      </c>
    </row>
    <row r="3518" spans="7:14" ht="15" customHeight="1">
      <c r="G3518" s="55">
        <v>44887</v>
      </c>
      <c r="H3518" s="57">
        <v>4.5</v>
      </c>
      <c r="I3518" s="57">
        <v>3.5</v>
      </c>
      <c r="J3518" s="57">
        <v>5.5</v>
      </c>
      <c r="K3518" s="57">
        <v>3.69</v>
      </c>
      <c r="L3518" s="57">
        <v>3.61</v>
      </c>
      <c r="M3518" s="57">
        <v>4.34</v>
      </c>
      <c r="N3518" s="57">
        <v>4.49</v>
      </c>
    </row>
    <row r="3519" spans="7:14" ht="15" customHeight="1">
      <c r="G3519" s="55">
        <v>44888</v>
      </c>
      <c r="H3519" s="57">
        <v>4.5</v>
      </c>
      <c r="I3519" s="57">
        <v>3.5</v>
      </c>
      <c r="J3519" s="57">
        <v>5.5</v>
      </c>
      <c r="K3519" s="57">
        <v>3.7</v>
      </c>
      <c r="L3519" s="57">
        <v>3.63</v>
      </c>
      <c r="M3519" s="57">
        <v>4.34</v>
      </c>
      <c r="N3519" s="57">
        <v>4.5</v>
      </c>
    </row>
    <row r="3520" spans="7:14" ht="15" customHeight="1">
      <c r="G3520" s="55">
        <v>44889</v>
      </c>
      <c r="H3520" s="57">
        <v>4.5</v>
      </c>
      <c r="I3520" s="57">
        <v>3.5</v>
      </c>
      <c r="J3520" s="57">
        <v>5.5</v>
      </c>
      <c r="K3520" s="57">
        <v>3.7</v>
      </c>
      <c r="L3520" s="57">
        <v>3.63</v>
      </c>
      <c r="M3520" s="57">
        <v>4.3500000000000005</v>
      </c>
      <c r="N3520" s="57">
        <v>4.5</v>
      </c>
    </row>
    <row r="3521" spans="7:14" ht="15" customHeight="1">
      <c r="G3521" s="55">
        <v>44890</v>
      </c>
      <c r="H3521" s="57">
        <v>4.5</v>
      </c>
      <c r="I3521" s="57">
        <v>3.5</v>
      </c>
      <c r="J3521" s="57">
        <v>5.5</v>
      </c>
      <c r="K3521" s="57">
        <v>3.71</v>
      </c>
      <c r="L3521" s="57">
        <v>3.63</v>
      </c>
      <c r="M3521" s="57">
        <v>4.37</v>
      </c>
      <c r="N3521" s="57">
        <v>4.51</v>
      </c>
    </row>
    <row r="3522" spans="7:14" ht="15" customHeight="1">
      <c r="G3522" s="55">
        <v>44893</v>
      </c>
      <c r="H3522" s="57">
        <v>4.5</v>
      </c>
      <c r="I3522" s="57">
        <v>3.5</v>
      </c>
      <c r="J3522" s="57">
        <v>5.5</v>
      </c>
      <c r="K3522" s="57">
        <v>3.72</v>
      </c>
      <c r="L3522" s="57">
        <v>3.63</v>
      </c>
      <c r="M3522" s="57">
        <v>4.37</v>
      </c>
      <c r="N3522" s="57">
        <v>4.5200000000000005</v>
      </c>
    </row>
    <row r="3523" spans="7:14" ht="15" customHeight="1">
      <c r="G3523" s="55">
        <v>44894</v>
      </c>
      <c r="H3523" s="57">
        <v>4.5</v>
      </c>
      <c r="I3523" s="57">
        <v>3.5</v>
      </c>
      <c r="J3523" s="57">
        <v>5.5</v>
      </c>
      <c r="K3523" s="57">
        <v>3.72</v>
      </c>
      <c r="L3523" s="57">
        <v>3.63</v>
      </c>
      <c r="M3523" s="57">
        <v>4.38</v>
      </c>
      <c r="N3523" s="57">
        <v>4.53</v>
      </c>
    </row>
    <row r="3524" spans="7:14" ht="15" customHeight="1">
      <c r="G3524" s="55">
        <v>44895</v>
      </c>
      <c r="H3524" s="57">
        <v>4.5</v>
      </c>
      <c r="I3524" s="57">
        <v>3.5</v>
      </c>
      <c r="J3524" s="57">
        <v>5.5</v>
      </c>
      <c r="K3524" s="57">
        <v>3.72</v>
      </c>
      <c r="L3524" s="57">
        <v>3.67</v>
      </c>
      <c r="M3524" s="57">
        <v>4.38</v>
      </c>
      <c r="N3524" s="57">
        <v>4.53</v>
      </c>
    </row>
    <row r="3525" spans="7:14" ht="15" customHeight="1">
      <c r="G3525" s="55">
        <v>44896</v>
      </c>
      <c r="H3525" s="57">
        <v>4.5</v>
      </c>
      <c r="I3525" s="57">
        <v>3.5</v>
      </c>
      <c r="J3525" s="57">
        <v>5.5</v>
      </c>
      <c r="K3525" s="57">
        <v>3.72</v>
      </c>
      <c r="L3525" s="57">
        <v>3.67</v>
      </c>
      <c r="M3525" s="57">
        <v>4.38</v>
      </c>
      <c r="N3525" s="57">
        <v>4.53</v>
      </c>
    </row>
    <row r="3526" spans="7:14" ht="15" customHeight="1">
      <c r="G3526" s="55">
        <v>44897</v>
      </c>
      <c r="H3526" s="57">
        <v>4.5</v>
      </c>
      <c r="I3526" s="57">
        <v>3.5</v>
      </c>
      <c r="J3526" s="57">
        <v>5.5</v>
      </c>
      <c r="K3526" s="57">
        <v>3.73</v>
      </c>
      <c r="L3526" s="57">
        <v>3.67</v>
      </c>
      <c r="M3526" s="57">
        <v>4.4000000000000004</v>
      </c>
      <c r="N3526" s="57">
        <v>4.55</v>
      </c>
    </row>
    <row r="3527" spans="7:14" ht="15" customHeight="1">
      <c r="G3527" s="55">
        <v>44900</v>
      </c>
      <c r="H3527" s="57">
        <v>4.5</v>
      </c>
      <c r="I3527" s="57">
        <v>3.5</v>
      </c>
      <c r="J3527" s="57">
        <v>5.5</v>
      </c>
      <c r="K3527" s="57">
        <v>3.73</v>
      </c>
      <c r="L3527" s="57">
        <v>3.67</v>
      </c>
      <c r="M3527" s="57">
        <v>4.4000000000000004</v>
      </c>
      <c r="N3527" s="57">
        <v>4.55</v>
      </c>
    </row>
    <row r="3528" spans="7:14" ht="15" customHeight="1">
      <c r="G3528" s="55">
        <v>44901</v>
      </c>
      <c r="H3528" s="57">
        <v>4.5</v>
      </c>
      <c r="I3528" s="57">
        <v>3.5</v>
      </c>
      <c r="J3528" s="57">
        <v>5.5</v>
      </c>
      <c r="K3528" s="57">
        <v>3.74</v>
      </c>
      <c r="L3528" s="57">
        <v>3.67</v>
      </c>
      <c r="M3528" s="57">
        <v>4.4000000000000004</v>
      </c>
      <c r="N3528" s="57">
        <v>4.55</v>
      </c>
    </row>
    <row r="3529" spans="7:14" ht="15" customHeight="1">
      <c r="G3529" s="55">
        <v>44902</v>
      </c>
      <c r="H3529" s="57">
        <v>4.5</v>
      </c>
      <c r="I3529" s="57">
        <v>3.5</v>
      </c>
      <c r="J3529" s="57">
        <v>5.5</v>
      </c>
      <c r="K3529" s="57">
        <v>3.75</v>
      </c>
      <c r="L3529" s="57">
        <v>3.87</v>
      </c>
      <c r="M3529" s="57">
        <v>4.42</v>
      </c>
      <c r="N3529" s="57">
        <v>4.5600000000000005</v>
      </c>
    </row>
    <row r="3530" spans="7:14" ht="15" customHeight="1">
      <c r="G3530" s="55">
        <v>44903</v>
      </c>
      <c r="H3530" s="57">
        <v>5</v>
      </c>
      <c r="I3530" s="57">
        <v>4</v>
      </c>
      <c r="J3530" s="57">
        <v>6</v>
      </c>
      <c r="K3530" s="57">
        <v>3.77</v>
      </c>
      <c r="L3530" s="57">
        <v>3.87</v>
      </c>
      <c r="M3530" s="57">
        <v>4.43</v>
      </c>
      <c r="N3530" s="57">
        <v>4.57</v>
      </c>
    </row>
    <row r="3531" spans="7:14" ht="15" customHeight="1">
      <c r="G3531" s="55">
        <v>44904</v>
      </c>
      <c r="H3531" s="57">
        <v>5</v>
      </c>
      <c r="I3531" s="57">
        <v>4</v>
      </c>
      <c r="J3531" s="57">
        <v>6</v>
      </c>
      <c r="K3531" s="57">
        <v>4.1100000000000003</v>
      </c>
      <c r="L3531" s="57">
        <v>3.87</v>
      </c>
      <c r="M3531" s="57">
        <v>4.8100000000000005</v>
      </c>
      <c r="N3531" s="57">
        <v>4.99</v>
      </c>
    </row>
    <row r="3532" spans="7:14" ht="15" customHeight="1">
      <c r="G3532" s="55">
        <v>44907</v>
      </c>
      <c r="H3532" s="57">
        <v>5</v>
      </c>
      <c r="I3532" s="57">
        <v>4</v>
      </c>
      <c r="J3532" s="57">
        <v>6</v>
      </c>
      <c r="K3532" s="57">
        <v>4.17</v>
      </c>
      <c r="L3532" s="57">
        <v>3.87</v>
      </c>
      <c r="M3532" s="57">
        <v>4.8899999999999997</v>
      </c>
      <c r="N3532" s="57">
        <v>5.05</v>
      </c>
    </row>
    <row r="3533" spans="7:14" ht="15" customHeight="1">
      <c r="G3533" s="55">
        <v>44908</v>
      </c>
      <c r="H3533" s="57">
        <v>5</v>
      </c>
      <c r="I3533" s="57">
        <v>4</v>
      </c>
      <c r="J3533" s="57">
        <v>6</v>
      </c>
      <c r="K3533" s="57">
        <v>4.16</v>
      </c>
      <c r="L3533" s="57">
        <v>3.87</v>
      </c>
      <c r="M3533" s="57">
        <v>4.91</v>
      </c>
      <c r="N3533" s="57">
        <v>5.07</v>
      </c>
    </row>
    <row r="3534" spans="7:14" ht="15" customHeight="1">
      <c r="G3534" s="55">
        <v>44909</v>
      </c>
      <c r="H3534" s="57">
        <v>5</v>
      </c>
      <c r="I3534" s="57">
        <v>4</v>
      </c>
      <c r="J3534" s="57">
        <v>6</v>
      </c>
      <c r="K3534" s="57">
        <v>4.18</v>
      </c>
      <c r="L3534" s="57">
        <v>4.12</v>
      </c>
      <c r="M3534" s="57">
        <v>4.9000000000000004</v>
      </c>
      <c r="N3534" s="57">
        <v>5.0600000000000005</v>
      </c>
    </row>
    <row r="3535" spans="7:14" ht="15" customHeight="1">
      <c r="G3535" s="55">
        <v>44910</v>
      </c>
      <c r="H3535" s="57">
        <v>5</v>
      </c>
      <c r="I3535" s="57">
        <v>4</v>
      </c>
      <c r="J3535" s="57">
        <v>6</v>
      </c>
      <c r="K3535" s="57">
        <v>4.2</v>
      </c>
      <c r="L3535" s="57">
        <v>4.12</v>
      </c>
      <c r="M3535" s="57">
        <v>4.93</v>
      </c>
      <c r="N3535" s="57">
        <v>5.08</v>
      </c>
    </row>
    <row r="3536" spans="7:14" ht="15" customHeight="1">
      <c r="G3536" s="55">
        <v>44911</v>
      </c>
      <c r="H3536" s="57">
        <v>5</v>
      </c>
      <c r="I3536" s="57">
        <v>4</v>
      </c>
      <c r="J3536" s="57">
        <v>6</v>
      </c>
      <c r="K3536" s="57">
        <v>4.22</v>
      </c>
      <c r="L3536" s="57">
        <v>4.12</v>
      </c>
      <c r="M3536" s="57">
        <v>4.9400000000000004</v>
      </c>
      <c r="N3536" s="57">
        <v>5.09</v>
      </c>
    </row>
    <row r="3537" spans="7:14" ht="15" customHeight="1">
      <c r="G3537" s="55">
        <v>44914</v>
      </c>
      <c r="H3537" s="57">
        <v>5</v>
      </c>
      <c r="I3537" s="57">
        <v>4</v>
      </c>
      <c r="J3537" s="57">
        <v>6</v>
      </c>
      <c r="K3537" s="57">
        <v>4.22</v>
      </c>
      <c r="L3537" s="57">
        <v>4.12</v>
      </c>
      <c r="M3537" s="57">
        <v>4.95</v>
      </c>
      <c r="N3537" s="57">
        <v>5.1000000000000005</v>
      </c>
    </row>
    <row r="3538" spans="7:14" ht="15" customHeight="1">
      <c r="G3538" s="55">
        <v>44915</v>
      </c>
      <c r="H3538" s="57">
        <v>5</v>
      </c>
      <c r="I3538" s="57">
        <v>4</v>
      </c>
      <c r="J3538" s="57">
        <v>6</v>
      </c>
      <c r="K3538" s="57">
        <v>4.24</v>
      </c>
      <c r="L3538" s="57">
        <v>4.12</v>
      </c>
      <c r="M3538" s="57">
        <v>4.95</v>
      </c>
      <c r="N3538" s="57">
        <v>5.1000000000000005</v>
      </c>
    </row>
    <row r="3539" spans="7:14" ht="15" customHeight="1">
      <c r="G3539" s="55">
        <v>44916</v>
      </c>
      <c r="H3539" s="57">
        <v>5</v>
      </c>
      <c r="I3539" s="57">
        <v>4</v>
      </c>
      <c r="J3539" s="57">
        <v>6</v>
      </c>
      <c r="K3539" s="57">
        <v>4.2300000000000004</v>
      </c>
      <c r="L3539" s="57">
        <v>4.1500000000000004</v>
      </c>
      <c r="M3539" s="57">
        <v>4.96</v>
      </c>
      <c r="N3539" s="57">
        <v>5.1100000000000003</v>
      </c>
    </row>
    <row r="3540" spans="7:14" ht="15" customHeight="1">
      <c r="G3540" s="55">
        <v>44917</v>
      </c>
      <c r="H3540" s="57">
        <v>5</v>
      </c>
      <c r="I3540" s="57">
        <v>4</v>
      </c>
      <c r="J3540" s="57">
        <v>6</v>
      </c>
      <c r="K3540" s="57">
        <v>4.24</v>
      </c>
      <c r="L3540" s="57">
        <v>4.1500000000000004</v>
      </c>
      <c r="M3540" s="57">
        <v>4.95</v>
      </c>
      <c r="N3540" s="57">
        <v>5.1000000000000005</v>
      </c>
    </row>
    <row r="3541" spans="7:14" ht="15" customHeight="1">
      <c r="G3541" s="55">
        <v>44918</v>
      </c>
      <c r="H3541" s="57">
        <v>5</v>
      </c>
      <c r="I3541" s="57">
        <v>4</v>
      </c>
      <c r="J3541" s="57">
        <v>6</v>
      </c>
      <c r="K3541" s="57">
        <v>4.25</v>
      </c>
      <c r="L3541" s="57">
        <v>4.1500000000000004</v>
      </c>
      <c r="M3541" s="57">
        <v>4.95</v>
      </c>
      <c r="N3541" s="57">
        <v>5.1000000000000005</v>
      </c>
    </row>
    <row r="3542" spans="7:14" ht="15" customHeight="1">
      <c r="G3542" s="55">
        <v>44921</v>
      </c>
      <c r="H3542" s="57">
        <v>5</v>
      </c>
      <c r="I3542" s="57">
        <v>4</v>
      </c>
      <c r="J3542" s="57">
        <v>6</v>
      </c>
      <c r="K3542" s="57">
        <v>4.25</v>
      </c>
      <c r="L3542" s="57">
        <v>4.1500000000000004</v>
      </c>
      <c r="M3542" s="57">
        <v>4.95</v>
      </c>
      <c r="N3542" s="57">
        <v>5.1000000000000005</v>
      </c>
    </row>
    <row r="3543" spans="7:14" ht="15" customHeight="1">
      <c r="G3543" s="55">
        <v>44922</v>
      </c>
      <c r="H3543" s="57">
        <v>5</v>
      </c>
      <c r="I3543" s="57">
        <v>4</v>
      </c>
      <c r="J3543" s="57">
        <v>6</v>
      </c>
      <c r="K3543" s="57">
        <v>4.24</v>
      </c>
      <c r="L3543" s="57">
        <v>4.1500000000000004</v>
      </c>
      <c r="M3543" s="57">
        <v>4.96</v>
      </c>
      <c r="N3543" s="57">
        <v>5.1100000000000003</v>
      </c>
    </row>
    <row r="3544" spans="7:14" ht="15" customHeight="1">
      <c r="G3544" s="55">
        <v>44923</v>
      </c>
      <c r="H3544" s="57">
        <v>5</v>
      </c>
      <c r="I3544" s="57">
        <v>4</v>
      </c>
      <c r="J3544" s="57">
        <v>6</v>
      </c>
      <c r="K3544" s="57">
        <v>4.25</v>
      </c>
      <c r="L3544" s="57">
        <v>4.16</v>
      </c>
      <c r="M3544" s="57">
        <v>4.95</v>
      </c>
      <c r="N3544" s="57">
        <v>5.1000000000000005</v>
      </c>
    </row>
    <row r="3545" spans="7:14" ht="15" customHeight="1">
      <c r="G3545" s="55">
        <v>44924</v>
      </c>
      <c r="H3545" s="57">
        <v>5</v>
      </c>
      <c r="I3545" s="57">
        <v>4</v>
      </c>
      <c r="J3545" s="57">
        <v>6</v>
      </c>
      <c r="K3545" s="57">
        <v>4.25</v>
      </c>
      <c r="L3545" s="57">
        <v>4.16</v>
      </c>
      <c r="M3545" s="57">
        <v>4.95</v>
      </c>
      <c r="N3545" s="57">
        <v>5.1000000000000005</v>
      </c>
    </row>
    <row r="3546" spans="7:14" ht="15" customHeight="1">
      <c r="G3546" s="55">
        <v>44925</v>
      </c>
      <c r="H3546" s="57">
        <v>5</v>
      </c>
      <c r="I3546" s="57">
        <v>4</v>
      </c>
      <c r="J3546" s="57">
        <v>6</v>
      </c>
      <c r="K3546" s="57">
        <v>4.25</v>
      </c>
      <c r="L3546" s="57">
        <v>4.16</v>
      </c>
      <c r="M3546" s="57">
        <v>4.95</v>
      </c>
      <c r="N3546" s="57">
        <v>5.0999999999999996</v>
      </c>
    </row>
    <row r="3547" spans="7:14" ht="15" customHeight="1">
      <c r="G3547" s="55">
        <v>44930</v>
      </c>
      <c r="H3547" s="57">
        <v>5</v>
      </c>
      <c r="I3547" s="57">
        <v>4</v>
      </c>
      <c r="J3547" s="57">
        <v>6</v>
      </c>
      <c r="K3547" s="57">
        <v>4.25</v>
      </c>
      <c r="L3547" s="57">
        <v>4.17</v>
      </c>
      <c r="M3547" s="57">
        <v>4.95</v>
      </c>
      <c r="N3547" s="57">
        <v>5.1000000000000005</v>
      </c>
    </row>
    <row r="3548" spans="7:14" ht="15" customHeight="1">
      <c r="G3548" s="55">
        <v>44931</v>
      </c>
      <c r="H3548" s="57">
        <v>5</v>
      </c>
      <c r="I3548" s="57">
        <v>4</v>
      </c>
      <c r="J3548" s="57">
        <v>6</v>
      </c>
      <c r="K3548" s="57">
        <v>4.25</v>
      </c>
      <c r="L3548" s="57">
        <v>4.17</v>
      </c>
      <c r="M3548" s="57">
        <v>4.95</v>
      </c>
      <c r="N3548" s="57">
        <v>5.1000000000000005</v>
      </c>
    </row>
    <row r="3549" spans="7:14" ht="15" customHeight="1">
      <c r="G3549" s="55">
        <v>44932</v>
      </c>
      <c r="H3549" s="57">
        <v>5</v>
      </c>
      <c r="I3549" s="57">
        <v>4</v>
      </c>
      <c r="J3549" s="57">
        <v>6</v>
      </c>
      <c r="K3549" s="57">
        <v>4.25</v>
      </c>
      <c r="L3549" s="57">
        <v>4.17</v>
      </c>
      <c r="M3549" s="57">
        <v>4.95</v>
      </c>
      <c r="N3549" s="57">
        <v>5.1000000000000005</v>
      </c>
    </row>
    <row r="3550" spans="7:14" ht="15" customHeight="1">
      <c r="G3550" s="55">
        <v>44935</v>
      </c>
      <c r="H3550" s="57">
        <v>5</v>
      </c>
      <c r="I3550" s="57">
        <v>4</v>
      </c>
      <c r="J3550" s="57">
        <v>6</v>
      </c>
      <c r="K3550" s="57">
        <v>4.25</v>
      </c>
      <c r="L3550" s="57">
        <v>4.17</v>
      </c>
      <c r="M3550" s="57">
        <v>4.95</v>
      </c>
      <c r="N3550" s="57">
        <v>5.1000000000000005</v>
      </c>
    </row>
    <row r="3551" spans="7:14" ht="15" customHeight="1">
      <c r="G3551" s="55">
        <v>44936</v>
      </c>
      <c r="H3551" s="57">
        <v>5</v>
      </c>
      <c r="I3551" s="57">
        <v>4</v>
      </c>
      <c r="J3551" s="57">
        <v>6</v>
      </c>
      <c r="K3551" s="57">
        <v>4.25</v>
      </c>
      <c r="L3551" s="57">
        <v>4.17</v>
      </c>
      <c r="M3551" s="57">
        <v>4.95</v>
      </c>
      <c r="N3551" s="57">
        <v>5.1000000000000005</v>
      </c>
    </row>
    <row r="3552" spans="7:14" ht="15" customHeight="1">
      <c r="G3552" s="55">
        <v>44937</v>
      </c>
      <c r="H3552" s="57">
        <v>5</v>
      </c>
      <c r="I3552" s="57">
        <v>4</v>
      </c>
      <c r="J3552" s="57">
        <v>6</v>
      </c>
      <c r="K3552" s="57">
        <v>4.25</v>
      </c>
      <c r="L3552" s="57">
        <v>4.32</v>
      </c>
      <c r="M3552" s="57">
        <v>4.96</v>
      </c>
      <c r="N3552" s="57">
        <v>5.1100000000000003</v>
      </c>
    </row>
    <row r="3553" spans="7:14" ht="15" customHeight="1">
      <c r="G3553" s="55">
        <v>44938</v>
      </c>
      <c r="H3553" s="57">
        <v>5.25</v>
      </c>
      <c r="I3553" s="57">
        <v>4.25</v>
      </c>
      <c r="J3553" s="57">
        <v>6.25</v>
      </c>
      <c r="K3553" s="57">
        <v>4.29</v>
      </c>
      <c r="L3553" s="57">
        <v>4.32</v>
      </c>
      <c r="M3553" s="57">
        <v>4.96</v>
      </c>
      <c r="N3553" s="57">
        <v>5.1000000000000005</v>
      </c>
    </row>
    <row r="3554" spans="7:14" ht="15" customHeight="1">
      <c r="G3554" s="55">
        <v>44939</v>
      </c>
      <c r="H3554" s="57">
        <v>5.25</v>
      </c>
      <c r="I3554" s="57">
        <v>4.25</v>
      </c>
      <c r="J3554" s="57">
        <v>6.25</v>
      </c>
      <c r="K3554" s="57">
        <v>4.4400000000000004</v>
      </c>
      <c r="L3554" s="57">
        <v>4.32</v>
      </c>
      <c r="M3554" s="57">
        <v>5.07</v>
      </c>
      <c r="N3554" s="57">
        <v>5.21</v>
      </c>
    </row>
    <row r="3555" spans="7:14" ht="15" customHeight="1">
      <c r="G3555" s="55">
        <v>44942</v>
      </c>
      <c r="H3555" s="57">
        <v>5.25</v>
      </c>
      <c r="I3555" s="57">
        <v>4.25</v>
      </c>
      <c r="J3555" s="57">
        <v>6.25</v>
      </c>
      <c r="K3555" s="57">
        <v>4.4800000000000004</v>
      </c>
      <c r="L3555" s="57">
        <v>4.32</v>
      </c>
      <c r="M3555" s="57">
        <v>5.1000000000000005</v>
      </c>
      <c r="N3555" s="57">
        <v>5.25</v>
      </c>
    </row>
    <row r="3556" spans="7:14" ht="15" customHeight="1">
      <c r="G3556" s="55">
        <v>44943</v>
      </c>
      <c r="H3556" s="57">
        <v>5.25</v>
      </c>
      <c r="I3556" s="57">
        <v>4.25</v>
      </c>
      <c r="J3556" s="57">
        <v>6.25</v>
      </c>
      <c r="K3556" s="57">
        <v>4.49</v>
      </c>
      <c r="L3556" s="57">
        <v>4.32</v>
      </c>
      <c r="M3556" s="57">
        <v>5.12</v>
      </c>
      <c r="N3556" s="57">
        <v>5.2700000000000005</v>
      </c>
    </row>
    <row r="3557" spans="7:14" ht="15" customHeight="1">
      <c r="G3557" s="55">
        <v>44944</v>
      </c>
      <c r="H3557" s="57">
        <v>5.25</v>
      </c>
      <c r="I3557" s="57">
        <v>4.25</v>
      </c>
      <c r="J3557" s="57">
        <v>6.25</v>
      </c>
      <c r="K3557" s="57">
        <v>4.5</v>
      </c>
      <c r="L3557" s="57">
        <v>4.4000000000000004</v>
      </c>
      <c r="M3557" s="57">
        <v>5.13</v>
      </c>
      <c r="N3557" s="57">
        <v>5.28</v>
      </c>
    </row>
    <row r="3558" spans="7:14" ht="15" customHeight="1">
      <c r="G3558" s="55">
        <v>44945</v>
      </c>
      <c r="H3558" s="57">
        <v>5.25</v>
      </c>
      <c r="I3558" s="57">
        <v>4.25</v>
      </c>
      <c r="J3558" s="57">
        <v>6.25</v>
      </c>
      <c r="K3558" s="57">
        <v>4.5</v>
      </c>
      <c r="L3558" s="57">
        <v>4.4000000000000004</v>
      </c>
      <c r="M3558" s="57">
        <v>5.14</v>
      </c>
      <c r="N3558" s="57">
        <v>5.29</v>
      </c>
    </row>
    <row r="3559" spans="7:14" ht="15" customHeight="1">
      <c r="G3559" s="55">
        <v>44946</v>
      </c>
      <c r="H3559" s="57">
        <v>5.25</v>
      </c>
      <c r="I3559" s="57">
        <v>4.25</v>
      </c>
      <c r="J3559" s="57">
        <v>6.25</v>
      </c>
      <c r="K3559" s="57">
        <v>4.5</v>
      </c>
      <c r="L3559" s="57">
        <v>4.4000000000000004</v>
      </c>
      <c r="M3559" s="57">
        <v>5.14</v>
      </c>
      <c r="N3559" s="57">
        <v>5.29</v>
      </c>
    </row>
    <row r="3560" spans="7:14" ht="15" customHeight="1">
      <c r="G3560" s="55">
        <v>44949</v>
      </c>
      <c r="H3560" s="57">
        <v>5.25</v>
      </c>
      <c r="I3560" s="57">
        <v>4.25</v>
      </c>
      <c r="J3560" s="57">
        <v>6.25</v>
      </c>
      <c r="K3560" s="57">
        <v>4.5</v>
      </c>
      <c r="L3560" s="57">
        <v>4.4000000000000004</v>
      </c>
      <c r="M3560" s="57">
        <v>5.14</v>
      </c>
      <c r="N3560" s="57">
        <v>5.29</v>
      </c>
    </row>
    <row r="3561" spans="7:14" ht="15" customHeight="1">
      <c r="G3561" s="55">
        <v>44950</v>
      </c>
      <c r="H3561" s="57">
        <v>5.25</v>
      </c>
      <c r="I3561" s="57">
        <v>4.25</v>
      </c>
      <c r="J3561" s="57">
        <v>6.25</v>
      </c>
      <c r="K3561" s="57">
        <v>4.5</v>
      </c>
      <c r="L3561" s="57">
        <v>4.4000000000000004</v>
      </c>
      <c r="M3561" s="57">
        <v>5.14</v>
      </c>
      <c r="N3561" s="57">
        <v>5.29</v>
      </c>
    </row>
    <row r="3562" spans="7:14" ht="15" customHeight="1">
      <c r="G3562" s="55">
        <v>44951</v>
      </c>
      <c r="H3562" s="57">
        <v>5.25</v>
      </c>
      <c r="I3562" s="57">
        <v>4.25</v>
      </c>
      <c r="J3562" s="57">
        <v>6.25</v>
      </c>
      <c r="K3562" s="57">
        <v>4.5</v>
      </c>
      <c r="L3562" s="57">
        <v>4.5</v>
      </c>
      <c r="M3562" s="57">
        <v>5.14</v>
      </c>
      <c r="N3562" s="57">
        <v>5.29</v>
      </c>
    </row>
    <row r="3563" spans="7:14" ht="15" customHeight="1">
      <c r="G3563" s="55">
        <v>44952</v>
      </c>
      <c r="H3563" s="57">
        <v>5.25</v>
      </c>
      <c r="I3563" s="57">
        <v>4.25</v>
      </c>
      <c r="J3563" s="57">
        <v>6.25</v>
      </c>
      <c r="K3563" s="57">
        <v>4.5</v>
      </c>
      <c r="L3563" s="57">
        <v>4.5</v>
      </c>
      <c r="M3563" s="57">
        <v>5.14</v>
      </c>
      <c r="N3563" s="57">
        <v>5.29</v>
      </c>
    </row>
    <row r="3564" spans="7:14" ht="15" customHeight="1">
      <c r="G3564" s="55">
        <v>44953</v>
      </c>
      <c r="H3564" s="57">
        <v>5.25</v>
      </c>
      <c r="I3564" s="57">
        <v>4.25</v>
      </c>
      <c r="J3564" s="57">
        <v>6.25</v>
      </c>
      <c r="K3564" s="57">
        <v>4.5</v>
      </c>
      <c r="L3564" s="57">
        <v>4.5</v>
      </c>
      <c r="M3564" s="57">
        <v>5.14</v>
      </c>
      <c r="N3564" s="57">
        <v>5.29</v>
      </c>
    </row>
    <row r="3565" spans="7:14" ht="15" customHeight="1">
      <c r="G3565" s="55">
        <v>44956</v>
      </c>
      <c r="H3565" s="57">
        <v>5.25</v>
      </c>
      <c r="I3565" s="57">
        <v>4.25</v>
      </c>
      <c r="J3565" s="57">
        <v>6.25</v>
      </c>
      <c r="K3565" s="57">
        <v>4.51</v>
      </c>
      <c r="L3565" s="57">
        <v>4.5</v>
      </c>
      <c r="M3565" s="57">
        <v>5.14</v>
      </c>
      <c r="N3565" s="57">
        <v>5.29</v>
      </c>
    </row>
    <row r="3566" spans="7:14" ht="15" customHeight="1">
      <c r="G3566" s="55">
        <v>44957</v>
      </c>
      <c r="H3566" s="57">
        <v>5.25</v>
      </c>
      <c r="I3566" s="57">
        <v>4.25</v>
      </c>
      <c r="J3566" s="57">
        <v>6.25</v>
      </c>
      <c r="K3566" s="57">
        <v>4.5</v>
      </c>
      <c r="L3566" s="57">
        <v>4.5</v>
      </c>
      <c r="M3566" s="57">
        <v>5.15</v>
      </c>
      <c r="N3566" s="57">
        <v>5.3</v>
      </c>
    </row>
    <row r="3567" spans="7:14" ht="15" customHeight="1">
      <c r="G3567" s="55">
        <v>44958</v>
      </c>
      <c r="H3567" s="57">
        <v>5.25</v>
      </c>
      <c r="I3567" s="57">
        <v>4.25</v>
      </c>
      <c r="J3567" s="57">
        <v>6.25</v>
      </c>
      <c r="K3567" s="57">
        <v>4.5</v>
      </c>
      <c r="L3567" s="57">
        <v>4.53</v>
      </c>
      <c r="M3567" s="57">
        <v>5.14</v>
      </c>
      <c r="N3567" s="57">
        <v>5.29</v>
      </c>
    </row>
    <row r="3568" spans="7:14" ht="15" customHeight="1">
      <c r="G3568" s="55">
        <v>44959</v>
      </c>
      <c r="H3568" s="57">
        <v>5.25</v>
      </c>
      <c r="I3568" s="57">
        <v>4.25</v>
      </c>
      <c r="J3568" s="57">
        <v>6.25</v>
      </c>
      <c r="K3568" s="57">
        <v>4.5</v>
      </c>
      <c r="L3568" s="57">
        <v>4.53</v>
      </c>
      <c r="M3568" s="57">
        <v>5.15</v>
      </c>
      <c r="N3568" s="57">
        <v>5.3</v>
      </c>
    </row>
    <row r="3569" spans="7:14" ht="15" customHeight="1">
      <c r="G3569" s="55">
        <v>44960</v>
      </c>
      <c r="H3569" s="57">
        <v>5.25</v>
      </c>
      <c r="I3569" s="57">
        <v>4.25</v>
      </c>
      <c r="J3569" s="57">
        <v>6.25</v>
      </c>
      <c r="K3569" s="57">
        <v>4.5</v>
      </c>
      <c r="L3569" s="57">
        <v>4.53</v>
      </c>
      <c r="M3569" s="57">
        <v>5.15</v>
      </c>
      <c r="N3569" s="57">
        <v>5.3</v>
      </c>
    </row>
    <row r="3570" spans="7:14" ht="15" customHeight="1">
      <c r="G3570" s="55">
        <v>44963</v>
      </c>
      <c r="H3570" s="57">
        <v>5.25</v>
      </c>
      <c r="I3570" s="57">
        <v>4.25</v>
      </c>
      <c r="J3570" s="57">
        <v>6.25</v>
      </c>
      <c r="K3570" s="57">
        <v>4.5</v>
      </c>
      <c r="L3570" s="57">
        <v>4.53</v>
      </c>
      <c r="M3570" s="57">
        <v>5.15</v>
      </c>
      <c r="N3570" s="57">
        <v>5.3</v>
      </c>
    </row>
    <row r="3571" spans="7:14" ht="15" customHeight="1">
      <c r="G3571" s="55">
        <v>44964</v>
      </c>
      <c r="H3571" s="57">
        <v>5.25</v>
      </c>
      <c r="I3571" s="57">
        <v>4.25</v>
      </c>
      <c r="J3571" s="57">
        <v>6.25</v>
      </c>
      <c r="K3571" s="57">
        <v>4.5</v>
      </c>
      <c r="L3571" s="57">
        <v>4.53</v>
      </c>
      <c r="M3571" s="57">
        <v>5.16</v>
      </c>
      <c r="N3571" s="57">
        <v>5.3100000000000005</v>
      </c>
    </row>
    <row r="3572" spans="7:14" ht="15" customHeight="1">
      <c r="G3572" s="55">
        <v>44965</v>
      </c>
      <c r="H3572" s="57">
        <v>5.25</v>
      </c>
      <c r="I3572" s="57">
        <v>4.25</v>
      </c>
      <c r="J3572" s="57">
        <v>6.25</v>
      </c>
      <c r="K3572" s="57">
        <v>4.5</v>
      </c>
      <c r="L3572" s="57">
        <v>4.66</v>
      </c>
      <c r="M3572" s="57">
        <v>5.16</v>
      </c>
      <c r="N3572" s="57">
        <v>5.3100000000000005</v>
      </c>
    </row>
    <row r="3573" spans="7:14" ht="15" customHeight="1">
      <c r="G3573" s="55">
        <v>44966</v>
      </c>
      <c r="H3573" s="57">
        <v>5.5</v>
      </c>
      <c r="I3573" s="57">
        <v>4.5</v>
      </c>
      <c r="J3573" s="57">
        <v>6.5</v>
      </c>
      <c r="K3573" s="57">
        <v>4.5</v>
      </c>
      <c r="L3573" s="57">
        <v>4.66</v>
      </c>
      <c r="M3573" s="57">
        <v>5.16</v>
      </c>
      <c r="N3573" s="57">
        <v>5.3100000000000005</v>
      </c>
    </row>
    <row r="3574" spans="7:14" ht="15" customHeight="1">
      <c r="G3574" s="55">
        <v>44967</v>
      </c>
      <c r="H3574" s="57">
        <v>5.5</v>
      </c>
      <c r="I3574" s="57">
        <v>4.5</v>
      </c>
      <c r="J3574" s="57">
        <v>6.5</v>
      </c>
      <c r="K3574" s="57">
        <v>4.63</v>
      </c>
      <c r="L3574" s="57">
        <v>4.66</v>
      </c>
      <c r="M3574" s="57">
        <v>5.32</v>
      </c>
      <c r="N3574" s="57">
        <v>5.47</v>
      </c>
    </row>
    <row r="3575" spans="7:14" ht="15" customHeight="1">
      <c r="G3575" s="55">
        <v>44970</v>
      </c>
      <c r="H3575" s="57">
        <v>5.5</v>
      </c>
      <c r="I3575" s="57">
        <v>4.5</v>
      </c>
      <c r="J3575" s="57">
        <v>6.5</v>
      </c>
      <c r="K3575" s="57">
        <v>4.66</v>
      </c>
      <c r="L3575" s="57">
        <v>4.66</v>
      </c>
      <c r="M3575" s="57">
        <v>5.34</v>
      </c>
      <c r="N3575" s="57">
        <v>5.49</v>
      </c>
    </row>
    <row r="3576" spans="7:14" ht="15" customHeight="1">
      <c r="G3576" s="55">
        <v>44971</v>
      </c>
      <c r="H3576" s="57">
        <v>5.5</v>
      </c>
      <c r="I3576" s="57">
        <v>4.5</v>
      </c>
      <c r="J3576" s="57">
        <v>6.5</v>
      </c>
      <c r="K3576" s="57">
        <v>4.6900000000000004</v>
      </c>
      <c r="L3576" s="57">
        <v>4.72</v>
      </c>
      <c r="M3576" s="57">
        <v>5.3500000000000005</v>
      </c>
      <c r="N3576" s="57">
        <v>5.5</v>
      </c>
    </row>
    <row r="3577" spans="7:14" ht="15" customHeight="1">
      <c r="G3577" s="55">
        <v>44974</v>
      </c>
      <c r="H3577" s="57">
        <v>5.5</v>
      </c>
      <c r="I3577" s="57">
        <v>4.5</v>
      </c>
      <c r="J3577" s="57">
        <v>6.5</v>
      </c>
      <c r="K3577" s="57">
        <v>4.71</v>
      </c>
      <c r="L3577" s="57">
        <v>4.72</v>
      </c>
      <c r="M3577" s="57">
        <v>5.3500000000000005</v>
      </c>
      <c r="N3577" s="57">
        <v>5.5</v>
      </c>
    </row>
    <row r="3578" spans="7:14" ht="15" customHeight="1">
      <c r="G3578" s="55">
        <v>44977</v>
      </c>
      <c r="H3578" s="57">
        <v>5.5</v>
      </c>
      <c r="I3578" s="57">
        <v>4.5</v>
      </c>
      <c r="J3578" s="57">
        <v>6.5</v>
      </c>
      <c r="K3578" s="57">
        <v>4.72</v>
      </c>
      <c r="L3578" s="57">
        <v>4.72</v>
      </c>
      <c r="M3578" s="57">
        <v>5.3500000000000005</v>
      </c>
      <c r="N3578" s="57">
        <v>5.5</v>
      </c>
    </row>
    <row r="3579" spans="7:14" ht="15" customHeight="1">
      <c r="G3579" s="55">
        <v>44978</v>
      </c>
      <c r="H3579" s="57">
        <v>5.5</v>
      </c>
      <c r="I3579" s="57">
        <v>4.5</v>
      </c>
      <c r="J3579" s="57">
        <v>6.5</v>
      </c>
      <c r="K3579" s="57">
        <v>4.67</v>
      </c>
      <c r="L3579" s="57">
        <v>4.72</v>
      </c>
      <c r="M3579" s="57">
        <v>5.34</v>
      </c>
      <c r="N3579" s="57">
        <v>5.49</v>
      </c>
    </row>
    <row r="3580" spans="7:14" ht="15" customHeight="1">
      <c r="G3580" s="55">
        <v>44979</v>
      </c>
      <c r="H3580" s="57">
        <v>5.5</v>
      </c>
      <c r="I3580" s="57">
        <v>4.5</v>
      </c>
      <c r="J3580" s="57">
        <v>6.5</v>
      </c>
      <c r="K3580" s="57">
        <v>4.72</v>
      </c>
      <c r="L3580" s="57">
        <v>4.7699999999999996</v>
      </c>
      <c r="M3580" s="57">
        <v>5.3500000000000005</v>
      </c>
      <c r="N3580" s="57">
        <v>5.5</v>
      </c>
    </row>
    <row r="3581" spans="7:14" ht="15" customHeight="1">
      <c r="G3581" s="55">
        <v>44980</v>
      </c>
      <c r="H3581" s="57">
        <v>5.5</v>
      </c>
      <c r="I3581" s="57">
        <v>4.5</v>
      </c>
      <c r="J3581" s="57">
        <v>6.5</v>
      </c>
      <c r="K3581" s="57">
        <v>4.7300000000000004</v>
      </c>
      <c r="L3581" s="57">
        <v>4.7699999999999996</v>
      </c>
      <c r="M3581" s="57">
        <v>5.36</v>
      </c>
      <c r="N3581" s="57">
        <v>5.51</v>
      </c>
    </row>
    <row r="3582" spans="7:14" ht="15" customHeight="1">
      <c r="G3582" s="55">
        <v>44981</v>
      </c>
      <c r="H3582" s="57">
        <v>5.5</v>
      </c>
      <c r="I3582" s="57">
        <v>4.5</v>
      </c>
      <c r="J3582" s="57">
        <v>6.5</v>
      </c>
      <c r="K3582" s="57">
        <v>4.74</v>
      </c>
      <c r="L3582" s="57">
        <v>4.7699999999999996</v>
      </c>
      <c r="M3582" s="57">
        <v>5.36</v>
      </c>
      <c r="N3582" s="57">
        <v>5.51</v>
      </c>
    </row>
    <row r="3583" spans="7:14" ht="15" customHeight="1">
      <c r="G3583" s="55">
        <v>44984</v>
      </c>
      <c r="H3583" s="57">
        <v>5.5</v>
      </c>
      <c r="I3583" s="57">
        <v>4.5</v>
      </c>
      <c r="J3583" s="57">
        <v>6.5</v>
      </c>
      <c r="K3583" s="57">
        <v>4.6900000000000004</v>
      </c>
      <c r="L3583" s="57">
        <v>4.7699999999999996</v>
      </c>
      <c r="M3583" s="57">
        <v>5.3500000000000005</v>
      </c>
      <c r="N3583" s="57">
        <v>5.5</v>
      </c>
    </row>
    <row r="3584" spans="7:14" ht="15" customHeight="1">
      <c r="G3584" s="55">
        <v>44985</v>
      </c>
      <c r="H3584" s="57">
        <v>5.5</v>
      </c>
      <c r="I3584" s="57">
        <v>4.5</v>
      </c>
      <c r="J3584" s="57">
        <v>6.5</v>
      </c>
      <c r="K3584" s="57">
        <v>4.72</v>
      </c>
      <c r="L3584" s="57">
        <v>4.7699999999999996</v>
      </c>
      <c r="M3584" s="57">
        <v>5.3500000000000005</v>
      </c>
      <c r="N3584" s="57">
        <v>5.5</v>
      </c>
    </row>
    <row r="3585" spans="7:14" ht="15" customHeight="1">
      <c r="G3585" s="55">
        <v>44986</v>
      </c>
      <c r="H3585" s="57">
        <v>5.5</v>
      </c>
      <c r="I3585" s="57">
        <v>4.5</v>
      </c>
      <c r="J3585" s="57">
        <v>6.5</v>
      </c>
      <c r="K3585" s="57">
        <v>4.72</v>
      </c>
      <c r="L3585" s="57">
        <v>4.82</v>
      </c>
      <c r="M3585" s="57">
        <v>5.3500000000000005</v>
      </c>
      <c r="N3585" s="57">
        <v>5.5</v>
      </c>
    </row>
    <row r="3586" spans="7:14" ht="15" customHeight="1">
      <c r="G3586" s="55">
        <v>44987</v>
      </c>
      <c r="H3586" s="57">
        <v>5.5</v>
      </c>
      <c r="I3586" s="57">
        <v>4.5</v>
      </c>
      <c r="J3586" s="57">
        <v>6.5</v>
      </c>
      <c r="K3586" s="57">
        <v>4.7300000000000004</v>
      </c>
      <c r="L3586" s="57">
        <v>4.82</v>
      </c>
      <c r="M3586" s="57">
        <v>5.3500000000000005</v>
      </c>
      <c r="N3586" s="57">
        <v>5.5</v>
      </c>
    </row>
    <row r="3587" spans="7:14" ht="15" customHeight="1">
      <c r="G3587" s="55">
        <v>44988</v>
      </c>
      <c r="H3587" s="57">
        <v>5.5</v>
      </c>
      <c r="I3587" s="57">
        <v>4.5</v>
      </c>
      <c r="J3587" s="57">
        <v>6.5</v>
      </c>
      <c r="K3587" s="57">
        <v>4.74</v>
      </c>
      <c r="L3587" s="57">
        <v>4.82</v>
      </c>
      <c r="M3587" s="57">
        <v>5.36</v>
      </c>
      <c r="N3587" s="57">
        <v>5.51</v>
      </c>
    </row>
    <row r="3588" spans="7:14" ht="15" customHeight="1">
      <c r="G3588" s="55">
        <v>44991</v>
      </c>
      <c r="H3588" s="57">
        <v>5.5</v>
      </c>
      <c r="I3588" s="57">
        <v>4.5</v>
      </c>
      <c r="J3588" s="57">
        <v>6.5</v>
      </c>
      <c r="K3588" s="57">
        <v>4.75</v>
      </c>
      <c r="L3588" s="57">
        <v>4.82</v>
      </c>
      <c r="M3588" s="57">
        <v>5.36</v>
      </c>
      <c r="N3588" s="57">
        <v>5.51</v>
      </c>
    </row>
    <row r="3589" spans="7:14" ht="15" customHeight="1">
      <c r="G3589" s="55">
        <v>44992</v>
      </c>
      <c r="H3589" s="57">
        <v>5.5</v>
      </c>
      <c r="I3589" s="57">
        <v>4.5</v>
      </c>
      <c r="J3589" s="57">
        <v>6.5</v>
      </c>
      <c r="K3589" s="57">
        <v>4.74</v>
      </c>
      <c r="L3589" s="57">
        <v>4.82</v>
      </c>
      <c r="M3589" s="57">
        <v>5.36</v>
      </c>
      <c r="N3589" s="57">
        <v>5.51</v>
      </c>
    </row>
    <row r="3590" spans="7:14" ht="15" customHeight="1">
      <c r="G3590" s="55">
        <v>44993</v>
      </c>
      <c r="H3590" s="57">
        <v>5.5</v>
      </c>
      <c r="I3590" s="57">
        <v>4.5</v>
      </c>
      <c r="J3590" s="57">
        <v>6.5</v>
      </c>
      <c r="K3590" s="57">
        <v>4.75</v>
      </c>
      <c r="L3590" s="57">
        <v>4.9400000000000004</v>
      </c>
      <c r="M3590" s="57">
        <v>5.36</v>
      </c>
      <c r="N3590" s="57">
        <v>5.51</v>
      </c>
    </row>
    <row r="3591" spans="7:14" ht="15" customHeight="1">
      <c r="G3591" s="55">
        <v>44994</v>
      </c>
      <c r="H3591" s="57">
        <v>5.75</v>
      </c>
      <c r="I3591" s="57">
        <v>4.5</v>
      </c>
      <c r="J3591" s="57">
        <v>7</v>
      </c>
      <c r="K3591" s="57">
        <v>4.75</v>
      </c>
      <c r="L3591" s="57">
        <v>4.9400000000000004</v>
      </c>
      <c r="M3591" s="57">
        <v>5.36</v>
      </c>
      <c r="N3591" s="57">
        <v>5.51</v>
      </c>
    </row>
    <row r="3592" spans="7:14" ht="15" customHeight="1">
      <c r="G3592" s="55">
        <v>44995</v>
      </c>
      <c r="H3592" s="57">
        <v>5.75</v>
      </c>
      <c r="I3592" s="57">
        <v>4.5</v>
      </c>
      <c r="J3592" s="57">
        <v>7</v>
      </c>
      <c r="K3592" s="57">
        <v>4.78</v>
      </c>
      <c r="L3592" s="57">
        <v>4.9400000000000004</v>
      </c>
      <c r="M3592" s="57">
        <v>5.42</v>
      </c>
      <c r="N3592" s="57">
        <v>5.58</v>
      </c>
    </row>
    <row r="3593" spans="7:14" ht="15" customHeight="1">
      <c r="G3593" s="55">
        <v>44998</v>
      </c>
      <c r="H3593" s="57">
        <v>5.75</v>
      </c>
      <c r="I3593" s="57">
        <v>4.5</v>
      </c>
      <c r="J3593" s="57">
        <v>7</v>
      </c>
      <c r="K3593" s="57">
        <v>4.83</v>
      </c>
      <c r="L3593" s="57">
        <v>4.9400000000000004</v>
      </c>
      <c r="M3593" s="57">
        <v>5.45</v>
      </c>
      <c r="N3593" s="57">
        <v>5.61</v>
      </c>
    </row>
    <row r="3594" spans="7:14" ht="15" customHeight="1">
      <c r="G3594" s="55">
        <v>44999</v>
      </c>
      <c r="H3594" s="57">
        <v>5.75</v>
      </c>
      <c r="I3594" s="57">
        <v>4.5</v>
      </c>
      <c r="J3594" s="57">
        <v>7</v>
      </c>
      <c r="K3594" s="57">
        <v>4.84</v>
      </c>
      <c r="L3594" s="57">
        <v>4.9400000000000004</v>
      </c>
      <c r="M3594" s="57">
        <v>5.45</v>
      </c>
      <c r="N3594" s="57">
        <v>5.61</v>
      </c>
    </row>
    <row r="3595" spans="7:14" ht="15" customHeight="1">
      <c r="G3595" s="55">
        <v>45000</v>
      </c>
      <c r="H3595" s="57">
        <v>5.75</v>
      </c>
      <c r="I3595" s="57">
        <v>4.5</v>
      </c>
      <c r="J3595" s="57">
        <v>7</v>
      </c>
      <c r="K3595" s="57">
        <v>4.84</v>
      </c>
      <c r="L3595" s="57">
        <v>5.03</v>
      </c>
      <c r="M3595" s="57">
        <v>5.45</v>
      </c>
      <c r="N3595" s="57">
        <v>5.62</v>
      </c>
    </row>
    <row r="3596" spans="7:14" ht="15" customHeight="1">
      <c r="G3596" s="55">
        <v>45001</v>
      </c>
      <c r="H3596" s="57">
        <v>5.75</v>
      </c>
      <c r="I3596" s="57">
        <v>4.5</v>
      </c>
      <c r="J3596" s="57">
        <v>7</v>
      </c>
      <c r="K3596" s="57">
        <v>4.84</v>
      </c>
      <c r="L3596" s="57">
        <v>5.03</v>
      </c>
      <c r="M3596" s="57">
        <v>5.45</v>
      </c>
      <c r="N3596" s="57">
        <v>5.62</v>
      </c>
    </row>
    <row r="3597" spans="7:14" ht="15" customHeight="1">
      <c r="G3597" s="55">
        <v>45002</v>
      </c>
      <c r="H3597" s="57">
        <v>5.75</v>
      </c>
      <c r="I3597" s="57">
        <v>4.5</v>
      </c>
      <c r="J3597" s="57">
        <v>7</v>
      </c>
      <c r="K3597" s="57">
        <v>4.84</v>
      </c>
      <c r="L3597" s="57">
        <v>5.03</v>
      </c>
      <c r="M3597" s="57">
        <v>5.45</v>
      </c>
      <c r="N3597" s="57">
        <v>5.62</v>
      </c>
    </row>
    <row r="3598" spans="7:14" ht="15" customHeight="1">
      <c r="G3598" s="55">
        <v>45005</v>
      </c>
      <c r="H3598" s="57">
        <v>5.75</v>
      </c>
      <c r="I3598" s="57">
        <v>4.5</v>
      </c>
      <c r="J3598" s="57">
        <v>7</v>
      </c>
      <c r="K3598" s="57">
        <v>4.84</v>
      </c>
      <c r="L3598" s="57">
        <v>5.03</v>
      </c>
      <c r="M3598" s="57">
        <v>5.45</v>
      </c>
      <c r="N3598" s="57">
        <v>5.62</v>
      </c>
    </row>
    <row r="3599" spans="7:14" ht="15" customHeight="1">
      <c r="G3599" s="55">
        <v>45006</v>
      </c>
      <c r="H3599" s="57">
        <v>5.75</v>
      </c>
      <c r="I3599" s="57">
        <v>4.5</v>
      </c>
      <c r="J3599" s="57">
        <v>7</v>
      </c>
      <c r="K3599" s="57">
        <v>4.84</v>
      </c>
      <c r="L3599" s="57">
        <v>5.03</v>
      </c>
      <c r="M3599" s="57">
        <v>5.45</v>
      </c>
      <c r="N3599" s="57">
        <v>5.62</v>
      </c>
    </row>
    <row r="3600" spans="7:14" ht="15" customHeight="1">
      <c r="G3600" s="55">
        <v>45007</v>
      </c>
      <c r="H3600" s="57">
        <v>5.75</v>
      </c>
      <c r="I3600" s="57">
        <v>4.5</v>
      </c>
      <c r="J3600" s="57">
        <v>7</v>
      </c>
      <c r="K3600" s="57">
        <v>4.84</v>
      </c>
      <c r="L3600" s="57">
        <v>5.1100000000000003</v>
      </c>
      <c r="M3600" s="57">
        <v>5.45</v>
      </c>
      <c r="N3600" s="57">
        <v>5.62</v>
      </c>
    </row>
    <row r="3601" spans="7:14" ht="15" customHeight="1">
      <c r="G3601" s="55">
        <v>45008</v>
      </c>
      <c r="H3601" s="57">
        <v>5.75</v>
      </c>
      <c r="I3601" s="57">
        <v>4.5</v>
      </c>
      <c r="J3601" s="57">
        <v>7</v>
      </c>
      <c r="K3601" s="57">
        <v>4.84</v>
      </c>
      <c r="L3601" s="57">
        <v>5.1100000000000003</v>
      </c>
      <c r="M3601" s="57">
        <v>5.45</v>
      </c>
      <c r="N3601" s="57">
        <v>5.62</v>
      </c>
    </row>
    <row r="3602" spans="7:14" ht="15" customHeight="1">
      <c r="G3602" s="55">
        <v>45009</v>
      </c>
      <c r="H3602" s="57">
        <v>5.75</v>
      </c>
      <c r="I3602" s="57">
        <v>4.5</v>
      </c>
      <c r="J3602" s="57">
        <v>7</v>
      </c>
      <c r="K3602" s="57">
        <v>4.8499999999999996</v>
      </c>
      <c r="L3602" s="57">
        <v>5.1100000000000003</v>
      </c>
      <c r="M3602" s="57">
        <v>5.45</v>
      </c>
      <c r="N3602" s="57">
        <v>5.62</v>
      </c>
    </row>
    <row r="3603" spans="7:14" ht="15" customHeight="1">
      <c r="G3603" s="55">
        <v>45012</v>
      </c>
      <c r="H3603" s="57">
        <v>5.75</v>
      </c>
      <c r="I3603" s="57">
        <v>4.5</v>
      </c>
      <c r="J3603" s="57">
        <v>7</v>
      </c>
      <c r="K3603" s="57">
        <v>4.84</v>
      </c>
      <c r="L3603" s="57">
        <v>5.1100000000000003</v>
      </c>
      <c r="M3603" s="57">
        <v>5.45</v>
      </c>
      <c r="N3603" s="57">
        <v>5.62</v>
      </c>
    </row>
    <row r="3604" spans="7:14" ht="15" customHeight="1">
      <c r="G3604" s="55">
        <v>45013</v>
      </c>
      <c r="H3604" s="57">
        <v>5.75</v>
      </c>
      <c r="I3604" s="57">
        <v>4.5</v>
      </c>
      <c r="J3604" s="57">
        <v>7</v>
      </c>
      <c r="K3604" s="57">
        <v>4.84</v>
      </c>
      <c r="L3604" s="57">
        <v>5.1100000000000003</v>
      </c>
      <c r="M3604" s="57">
        <v>5.45</v>
      </c>
      <c r="N3604" s="57">
        <v>5.62</v>
      </c>
    </row>
    <row r="3605" spans="7:14" ht="15" customHeight="1">
      <c r="G3605" s="55">
        <v>45014</v>
      </c>
      <c r="H3605" s="57">
        <v>5.75</v>
      </c>
      <c r="I3605" s="57">
        <v>4.5</v>
      </c>
      <c r="J3605" s="57">
        <v>7</v>
      </c>
      <c r="K3605" s="57">
        <v>4.91</v>
      </c>
      <c r="L3605" s="57">
        <v>5.13</v>
      </c>
      <c r="M3605" s="57">
        <v>5.47</v>
      </c>
      <c r="N3605" s="57">
        <v>5.63</v>
      </c>
    </row>
    <row r="3606" spans="7:14" ht="15" customHeight="1">
      <c r="G3606" s="55">
        <v>45015</v>
      </c>
      <c r="H3606" s="57">
        <v>5.75</v>
      </c>
      <c r="I3606" s="57">
        <v>4.5</v>
      </c>
      <c r="J3606" s="57">
        <v>7</v>
      </c>
      <c r="K3606" s="57">
        <v>4.88</v>
      </c>
      <c r="L3606" s="57">
        <v>5.13</v>
      </c>
      <c r="M3606" s="57">
        <v>5.46</v>
      </c>
      <c r="N3606" s="57">
        <v>5.62</v>
      </c>
    </row>
    <row r="3607" spans="7:14" ht="15" customHeight="1">
      <c r="G3607" s="55">
        <v>45016</v>
      </c>
      <c r="H3607" s="57">
        <v>5.75</v>
      </c>
      <c r="I3607" s="57">
        <v>4.5</v>
      </c>
      <c r="J3607" s="57">
        <v>7</v>
      </c>
      <c r="K3607" s="57">
        <v>4.93</v>
      </c>
      <c r="L3607" s="57">
        <v>5.13</v>
      </c>
      <c r="M3607" s="57">
        <v>5.47</v>
      </c>
      <c r="N3607" s="57">
        <v>5.63</v>
      </c>
    </row>
    <row r="3608" spans="7:14" ht="15" customHeight="1">
      <c r="G3608" s="55">
        <v>45019</v>
      </c>
      <c r="H3608" s="57">
        <v>5.75</v>
      </c>
      <c r="I3608" s="57">
        <v>4.5</v>
      </c>
      <c r="J3608" s="57">
        <v>7</v>
      </c>
      <c r="K3608" s="57">
        <v>4.8899999999999997</v>
      </c>
      <c r="L3608" s="57">
        <v>5.13</v>
      </c>
      <c r="M3608" s="57">
        <v>5.46</v>
      </c>
      <c r="N3608" s="57">
        <v>5.62</v>
      </c>
    </row>
    <row r="3609" spans="7:14" ht="15" customHeight="1">
      <c r="G3609" s="55">
        <v>45020</v>
      </c>
      <c r="H3609" s="57">
        <v>5.75</v>
      </c>
      <c r="I3609" s="57">
        <v>4.5</v>
      </c>
      <c r="J3609" s="57">
        <v>7</v>
      </c>
      <c r="K3609" s="57">
        <v>4.88</v>
      </c>
      <c r="L3609" s="57">
        <v>5.13</v>
      </c>
      <c r="M3609" s="57">
        <v>5.46</v>
      </c>
      <c r="N3609" s="57">
        <v>5.62</v>
      </c>
    </row>
    <row r="3610" spans="7:14" ht="15" customHeight="1">
      <c r="G3610" s="55">
        <v>45021</v>
      </c>
      <c r="H3610" s="57">
        <v>5.75</v>
      </c>
      <c r="I3610" s="57">
        <v>4.5</v>
      </c>
      <c r="J3610" s="57">
        <v>7</v>
      </c>
      <c r="K3610" s="57">
        <v>4.88</v>
      </c>
      <c r="L3610" s="57">
        <v>5.13</v>
      </c>
      <c r="M3610" s="57">
        <v>5.46</v>
      </c>
      <c r="N3610" s="57">
        <v>5.62</v>
      </c>
    </row>
    <row r="3611" spans="7:14" ht="15" customHeight="1">
      <c r="G3611" s="55">
        <v>45022</v>
      </c>
      <c r="H3611" s="57">
        <v>6</v>
      </c>
      <c r="I3611" s="57">
        <v>4.75</v>
      </c>
      <c r="J3611" s="57">
        <v>7.25</v>
      </c>
      <c r="K3611" s="57">
        <v>4.88</v>
      </c>
      <c r="L3611" s="57">
        <v>5.13</v>
      </c>
      <c r="M3611" s="57">
        <v>5.46</v>
      </c>
      <c r="N3611" s="57">
        <v>5.62</v>
      </c>
    </row>
    <row r="3612" spans="7:14" ht="15" customHeight="1">
      <c r="G3612" s="55">
        <v>45023</v>
      </c>
      <c r="H3612" s="57">
        <v>6</v>
      </c>
      <c r="I3612" s="57">
        <v>4.75</v>
      </c>
      <c r="J3612" s="57">
        <v>7.25</v>
      </c>
      <c r="K3612" s="57">
        <v>5.03</v>
      </c>
      <c r="L3612" s="57">
        <v>5.13</v>
      </c>
      <c r="M3612" s="57">
        <v>5.54</v>
      </c>
      <c r="N3612" s="57">
        <v>5.68</v>
      </c>
    </row>
    <row r="3613" spans="7:14" ht="15" customHeight="1">
      <c r="G3613" s="55">
        <v>45026</v>
      </c>
      <c r="H3613" s="57">
        <v>6</v>
      </c>
      <c r="I3613" s="57">
        <v>4.75</v>
      </c>
      <c r="J3613" s="57">
        <v>7.25</v>
      </c>
      <c r="K3613" s="57">
        <v>5.04</v>
      </c>
      <c r="L3613" s="57">
        <v>5.13</v>
      </c>
      <c r="M3613" s="57">
        <v>5.57</v>
      </c>
      <c r="N3613" s="57">
        <v>5.71</v>
      </c>
    </row>
    <row r="3614" spans="7:14" ht="15" customHeight="1">
      <c r="G3614" s="55">
        <v>45027</v>
      </c>
      <c r="H3614" s="57">
        <v>6</v>
      </c>
      <c r="I3614" s="57">
        <v>4.75</v>
      </c>
      <c r="J3614" s="57">
        <v>7.25</v>
      </c>
      <c r="K3614" s="57">
        <v>5.04</v>
      </c>
      <c r="L3614" s="57">
        <v>5.13</v>
      </c>
      <c r="M3614" s="57">
        <v>5.57</v>
      </c>
      <c r="N3614" s="57">
        <v>5.71</v>
      </c>
    </row>
    <row r="3615" spans="7:14" ht="15" customHeight="1">
      <c r="G3615" s="55">
        <v>45028</v>
      </c>
      <c r="H3615" s="57">
        <v>6</v>
      </c>
      <c r="I3615" s="57">
        <v>4.75</v>
      </c>
      <c r="J3615" s="57">
        <v>7.25</v>
      </c>
      <c r="K3615" s="57">
        <v>5.04</v>
      </c>
      <c r="L3615" s="57">
        <v>5.15</v>
      </c>
      <c r="M3615" s="57">
        <v>5.57</v>
      </c>
      <c r="N3615" s="57">
        <v>5.71</v>
      </c>
    </row>
    <row r="3616" spans="7:14" ht="15" customHeight="1">
      <c r="G3616" s="55">
        <v>45029</v>
      </c>
      <c r="H3616" s="57">
        <v>6</v>
      </c>
      <c r="I3616" s="57">
        <v>4.75</v>
      </c>
      <c r="J3616" s="57">
        <v>7.25</v>
      </c>
      <c r="K3616" s="57">
        <v>5.04</v>
      </c>
      <c r="L3616" s="57">
        <v>5.15</v>
      </c>
      <c r="M3616" s="57">
        <v>5.57</v>
      </c>
      <c r="N3616" s="57">
        <v>5.71</v>
      </c>
    </row>
    <row r="3617" spans="7:14" ht="15" customHeight="1">
      <c r="G3617" s="55">
        <v>45034</v>
      </c>
      <c r="H3617" s="57">
        <v>6</v>
      </c>
      <c r="I3617" s="57">
        <v>4.75</v>
      </c>
      <c r="J3617" s="57">
        <v>7.25</v>
      </c>
      <c r="K3617" s="57">
        <v>5.07</v>
      </c>
      <c r="L3617" s="57">
        <v>5.15</v>
      </c>
      <c r="M3617" s="57">
        <v>5.6</v>
      </c>
      <c r="N3617" s="57">
        <v>5.73</v>
      </c>
    </row>
    <row r="3618" spans="7:14" ht="15" customHeight="1">
      <c r="G3618" s="55">
        <v>45035</v>
      </c>
      <c r="H3618" s="57">
        <v>6</v>
      </c>
      <c r="I3618" s="57">
        <v>4.75</v>
      </c>
      <c r="J3618" s="57">
        <v>7.25</v>
      </c>
      <c r="K3618" s="57">
        <v>5.07</v>
      </c>
      <c r="L3618" s="57">
        <v>5.22</v>
      </c>
      <c r="M3618" s="57">
        <v>5.59</v>
      </c>
      <c r="N3618" s="57">
        <v>5.71</v>
      </c>
    </row>
    <row r="3619" spans="7:14" ht="15" customHeight="1">
      <c r="G3619" s="55">
        <v>45036</v>
      </c>
      <c r="H3619" s="57">
        <v>6</v>
      </c>
      <c r="I3619" s="57">
        <v>4.75</v>
      </c>
      <c r="J3619" s="57">
        <v>7.25</v>
      </c>
      <c r="K3619" s="57">
        <v>5.08</v>
      </c>
      <c r="L3619" s="57">
        <v>5.22</v>
      </c>
      <c r="M3619" s="57">
        <v>5.59</v>
      </c>
      <c r="N3619" s="57">
        <v>5.73</v>
      </c>
    </row>
    <row r="3620" spans="7:14" ht="15" customHeight="1">
      <c r="G3620" s="55">
        <v>45037</v>
      </c>
      <c r="H3620" s="57">
        <v>6</v>
      </c>
      <c r="I3620" s="57">
        <v>4.75</v>
      </c>
      <c r="J3620" s="57">
        <v>7.25</v>
      </c>
      <c r="K3620" s="57">
        <v>5.07</v>
      </c>
      <c r="L3620" s="57">
        <v>5.22</v>
      </c>
      <c r="M3620" s="57">
        <v>5.59</v>
      </c>
      <c r="N3620" s="57">
        <v>5.71</v>
      </c>
    </row>
    <row r="3621" spans="7:14" ht="15" customHeight="1">
      <c r="G3621" s="55">
        <v>45040</v>
      </c>
      <c r="H3621" s="57">
        <v>6</v>
      </c>
      <c r="I3621" s="57">
        <v>4.75</v>
      </c>
      <c r="J3621" s="57">
        <v>7.25</v>
      </c>
      <c r="K3621" s="57">
        <v>5.07</v>
      </c>
      <c r="L3621" s="57">
        <v>5.22</v>
      </c>
      <c r="M3621" s="57">
        <v>5.58</v>
      </c>
      <c r="N3621" s="57">
        <v>5.72</v>
      </c>
    </row>
    <row r="3622" spans="7:14" ht="15" customHeight="1">
      <c r="G3622" s="55">
        <v>45041</v>
      </c>
      <c r="H3622" s="57">
        <v>6</v>
      </c>
      <c r="I3622" s="57">
        <v>4.75</v>
      </c>
      <c r="J3622" s="57">
        <v>7.25</v>
      </c>
      <c r="K3622" s="57">
        <v>5.07</v>
      </c>
      <c r="L3622" s="57">
        <v>5.22</v>
      </c>
      <c r="M3622" s="57">
        <v>5.59</v>
      </c>
      <c r="N3622" s="57">
        <v>5.71</v>
      </c>
    </row>
    <row r="3623" spans="7:14" ht="15" customHeight="1">
      <c r="G3623" s="55">
        <v>45042</v>
      </c>
      <c r="H3623" s="57">
        <v>6</v>
      </c>
      <c r="I3623" s="57">
        <v>4.75</v>
      </c>
      <c r="J3623" s="57">
        <v>7.25</v>
      </c>
      <c r="K3623" s="57">
        <v>5.0599999999999996</v>
      </c>
      <c r="L3623" s="57">
        <v>5.22</v>
      </c>
      <c r="M3623" s="57">
        <v>5.57</v>
      </c>
      <c r="N3623" s="57">
        <v>5.7</v>
      </c>
    </row>
    <row r="3624" spans="7:14" ht="15" customHeight="1">
      <c r="G3624" s="55">
        <v>45043</v>
      </c>
      <c r="H3624" s="57">
        <v>6</v>
      </c>
      <c r="I3624" s="57">
        <v>4.75</v>
      </c>
      <c r="J3624" s="57">
        <v>7.25</v>
      </c>
      <c r="K3624" s="57">
        <v>5.0599999999999996</v>
      </c>
      <c r="L3624" s="57">
        <v>5.22</v>
      </c>
      <c r="M3624" s="57">
        <v>5.57</v>
      </c>
      <c r="N3624" s="57">
        <v>5.7</v>
      </c>
    </row>
    <row r="3625" spans="7:14" ht="15" customHeight="1">
      <c r="G3625" s="55">
        <v>45044</v>
      </c>
      <c r="H3625" s="57">
        <v>6</v>
      </c>
      <c r="I3625" s="57">
        <v>4.75</v>
      </c>
      <c r="J3625" s="57">
        <v>7.25</v>
      </c>
      <c r="K3625" s="57">
        <v>5.0599999999999996</v>
      </c>
      <c r="L3625" s="57">
        <v>5.22</v>
      </c>
      <c r="M3625" s="57">
        <v>5.57</v>
      </c>
      <c r="N3625" s="57">
        <v>5.7</v>
      </c>
    </row>
    <row r="3626" spans="7:14" ht="15" customHeight="1">
      <c r="G3626" s="55">
        <v>45049</v>
      </c>
      <c r="H3626" s="57">
        <v>6</v>
      </c>
      <c r="I3626" s="57">
        <v>4.75</v>
      </c>
      <c r="J3626" s="57">
        <v>7.25</v>
      </c>
      <c r="K3626" s="57">
        <v>5.0600000000000005</v>
      </c>
      <c r="L3626" s="57">
        <v>5.21</v>
      </c>
      <c r="M3626" s="57">
        <v>5.57</v>
      </c>
      <c r="N3626" s="57">
        <v>5.7</v>
      </c>
    </row>
    <row r="3627" spans="7:14" ht="15" customHeight="1">
      <c r="G3627" s="55">
        <v>45050</v>
      </c>
      <c r="H3627" s="57">
        <v>6</v>
      </c>
      <c r="I3627" s="57">
        <v>4.75</v>
      </c>
      <c r="J3627" s="57">
        <v>7.25</v>
      </c>
      <c r="K3627" s="57">
        <v>5.0600000000000005</v>
      </c>
      <c r="L3627" s="57">
        <v>5.21</v>
      </c>
      <c r="M3627" s="57">
        <v>5.57</v>
      </c>
      <c r="N3627" s="57">
        <v>5.7</v>
      </c>
    </row>
    <row r="3628" spans="7:14" ht="15" customHeight="1">
      <c r="G3628" s="55">
        <v>45051</v>
      </c>
      <c r="H3628" s="57">
        <v>6</v>
      </c>
      <c r="I3628" s="57">
        <v>4.75</v>
      </c>
      <c r="J3628" s="57">
        <v>7.25</v>
      </c>
      <c r="K3628" s="57">
        <v>5.07</v>
      </c>
      <c r="L3628" s="57">
        <v>5.21</v>
      </c>
      <c r="M3628" s="57">
        <v>5.59</v>
      </c>
      <c r="N3628" s="57">
        <v>5.73</v>
      </c>
    </row>
    <row r="3629" spans="7:14" ht="15" customHeight="1">
      <c r="G3629" s="55">
        <v>45054</v>
      </c>
      <c r="H3629" s="57">
        <v>6</v>
      </c>
      <c r="I3629" s="57">
        <v>4.75</v>
      </c>
      <c r="J3629" s="57">
        <v>7.25</v>
      </c>
      <c r="K3629" s="57">
        <v>5.07</v>
      </c>
      <c r="L3629" s="57">
        <v>5.21</v>
      </c>
      <c r="M3629" s="57">
        <v>5.59</v>
      </c>
      <c r="N3629" s="57">
        <v>5.73</v>
      </c>
    </row>
    <row r="3630" spans="7:14" ht="15" customHeight="1">
      <c r="G3630" s="55">
        <v>45055</v>
      </c>
      <c r="H3630" s="57">
        <v>6</v>
      </c>
      <c r="I3630" s="57">
        <v>4.75</v>
      </c>
      <c r="J3630" s="57">
        <v>7.25</v>
      </c>
      <c r="K3630" s="57">
        <v>5.07</v>
      </c>
      <c r="L3630" s="57">
        <v>5.21</v>
      </c>
      <c r="M3630" s="57">
        <v>5.6000000000000005</v>
      </c>
      <c r="N3630" s="57">
        <v>5.74</v>
      </c>
    </row>
    <row r="3631" spans="7:14" ht="15" customHeight="1">
      <c r="G3631" s="55">
        <v>45056</v>
      </c>
      <c r="H3631" s="57">
        <v>6</v>
      </c>
      <c r="I3631" s="57">
        <v>4.75</v>
      </c>
      <c r="J3631" s="57">
        <v>7.25</v>
      </c>
      <c r="K3631" s="57">
        <v>5.07</v>
      </c>
      <c r="L3631" s="57">
        <v>5.23</v>
      </c>
      <c r="M3631" s="57">
        <v>5.6000000000000005</v>
      </c>
      <c r="N3631" s="57">
        <v>5.73</v>
      </c>
    </row>
    <row r="3632" spans="7:14" ht="15" customHeight="1">
      <c r="G3632" s="55">
        <v>45057</v>
      </c>
      <c r="H3632" s="57">
        <v>6</v>
      </c>
      <c r="I3632" s="57">
        <v>4.75</v>
      </c>
      <c r="J3632" s="57">
        <v>7.25</v>
      </c>
      <c r="K3632" s="57">
        <v>5.0600000000000005</v>
      </c>
      <c r="L3632" s="57">
        <v>5.23</v>
      </c>
      <c r="M3632" s="57">
        <v>5.58</v>
      </c>
      <c r="N3632" s="57">
        <v>5.72</v>
      </c>
    </row>
    <row r="3633" spans="7:14" ht="15" customHeight="1">
      <c r="G3633" s="55">
        <v>45058</v>
      </c>
      <c r="H3633" s="57">
        <v>6</v>
      </c>
      <c r="I3633" s="57">
        <v>4.75</v>
      </c>
      <c r="J3633" s="57">
        <v>7.25</v>
      </c>
      <c r="K3633" s="57">
        <v>5.0600000000000005</v>
      </c>
      <c r="L3633" s="57">
        <v>5.23</v>
      </c>
      <c r="M3633" s="57">
        <v>5.58</v>
      </c>
      <c r="N3633" s="57">
        <v>5.72</v>
      </c>
    </row>
    <row r="3634" spans="7:14" ht="15" customHeight="1">
      <c r="G3634" s="55">
        <v>45061</v>
      </c>
      <c r="H3634" s="57">
        <v>6</v>
      </c>
      <c r="I3634" s="57">
        <v>4.75</v>
      </c>
      <c r="J3634" s="57">
        <v>7.25</v>
      </c>
      <c r="K3634" s="57">
        <v>5.0600000000000005</v>
      </c>
      <c r="L3634" s="57">
        <v>5.23</v>
      </c>
      <c r="M3634" s="57">
        <v>5.58</v>
      </c>
      <c r="N3634" s="57">
        <v>5.72</v>
      </c>
    </row>
    <row r="3635" spans="7:14" ht="15" customHeight="1">
      <c r="G3635" s="55">
        <v>45062</v>
      </c>
      <c r="H3635" s="57">
        <v>6</v>
      </c>
      <c r="I3635" s="57">
        <v>4.75</v>
      </c>
      <c r="J3635" s="57">
        <v>7.25</v>
      </c>
      <c r="K3635" s="57">
        <v>5.0600000000000005</v>
      </c>
      <c r="L3635" s="57">
        <v>5.23</v>
      </c>
      <c r="M3635" s="57">
        <v>5.58</v>
      </c>
      <c r="N3635" s="57">
        <v>5.72</v>
      </c>
    </row>
    <row r="3636" spans="7:14" ht="15" customHeight="1">
      <c r="G3636" s="55">
        <v>45063</v>
      </c>
      <c r="H3636" s="57">
        <v>6</v>
      </c>
      <c r="I3636" s="57">
        <v>4.75</v>
      </c>
      <c r="J3636" s="57">
        <v>7.25</v>
      </c>
      <c r="K3636" s="57">
        <v>5.0600000000000005</v>
      </c>
      <c r="L3636" s="57">
        <v>5.21</v>
      </c>
      <c r="M3636" s="57">
        <v>5.58</v>
      </c>
      <c r="N3636" s="57">
        <v>5.72</v>
      </c>
    </row>
    <row r="3637" spans="7:14" ht="15" customHeight="1">
      <c r="G3637" s="55">
        <v>45064</v>
      </c>
      <c r="H3637" s="57">
        <v>6</v>
      </c>
      <c r="I3637" s="57">
        <v>4.75</v>
      </c>
      <c r="J3637" s="57">
        <v>7.25</v>
      </c>
      <c r="K3637" s="57">
        <v>5.0600000000000005</v>
      </c>
      <c r="L3637" s="57">
        <v>5.21</v>
      </c>
      <c r="M3637" s="57">
        <v>5.58</v>
      </c>
      <c r="N3637" s="57">
        <v>5.72</v>
      </c>
    </row>
    <row r="3638" spans="7:14" ht="15" customHeight="1">
      <c r="G3638" s="55">
        <v>45065</v>
      </c>
      <c r="H3638" s="57">
        <v>6</v>
      </c>
      <c r="I3638" s="57">
        <v>4.75</v>
      </c>
      <c r="J3638" s="57">
        <v>7.25</v>
      </c>
      <c r="K3638" s="57">
        <v>5.0600000000000005</v>
      </c>
      <c r="L3638" s="57">
        <v>5.21</v>
      </c>
      <c r="M3638" s="57">
        <v>5.58</v>
      </c>
      <c r="N3638" s="57">
        <v>5.72</v>
      </c>
    </row>
    <row r="3639" spans="7:14" ht="15" customHeight="1">
      <c r="G3639" s="55">
        <v>45068</v>
      </c>
      <c r="H3639" s="57">
        <v>6</v>
      </c>
      <c r="I3639" s="57">
        <v>4.75</v>
      </c>
      <c r="J3639" s="57">
        <v>7.25</v>
      </c>
      <c r="K3639" s="57">
        <v>5.0600000000000005</v>
      </c>
      <c r="L3639" s="57">
        <v>5.21</v>
      </c>
      <c r="M3639" s="57">
        <v>5.58</v>
      </c>
      <c r="N3639" s="57">
        <v>5.72</v>
      </c>
    </row>
    <row r="3640" spans="7:14" ht="15" customHeight="1">
      <c r="G3640" s="55">
        <v>45069</v>
      </c>
      <c r="H3640" s="57">
        <v>6</v>
      </c>
      <c r="I3640" s="57">
        <v>4.75</v>
      </c>
      <c r="J3640" s="57">
        <v>7.25</v>
      </c>
      <c r="K3640" s="57">
        <v>5.0600000000000005</v>
      </c>
      <c r="L3640" s="57">
        <v>5.21</v>
      </c>
      <c r="M3640" s="57">
        <v>5.58</v>
      </c>
      <c r="N3640" s="57">
        <v>5.72</v>
      </c>
    </row>
    <row r="3641" spans="7:14" ht="15" customHeight="1">
      <c r="G3641" s="55">
        <v>45070</v>
      </c>
      <c r="H3641" s="57">
        <v>6</v>
      </c>
      <c r="I3641" s="57">
        <v>4.75</v>
      </c>
      <c r="J3641" s="57">
        <v>7.25</v>
      </c>
      <c r="K3641" s="57">
        <v>5.0600000000000005</v>
      </c>
      <c r="L3641" s="57">
        <v>5.21</v>
      </c>
      <c r="M3641" s="57">
        <v>5.58</v>
      </c>
      <c r="N3641" s="57">
        <v>5.72</v>
      </c>
    </row>
    <row r="3642" spans="7:14" ht="15" customHeight="1">
      <c r="G3642" s="55">
        <v>45071</v>
      </c>
      <c r="H3642" s="57">
        <v>6</v>
      </c>
      <c r="I3642" s="57">
        <v>4.75</v>
      </c>
      <c r="J3642" s="57">
        <v>7.25</v>
      </c>
      <c r="K3642" s="57">
        <v>5.0600000000000005</v>
      </c>
      <c r="L3642" s="57">
        <v>5.21</v>
      </c>
      <c r="M3642" s="57">
        <v>5.58</v>
      </c>
      <c r="N3642" s="57">
        <v>5.72</v>
      </c>
    </row>
    <row r="3643" spans="7:14" ht="15" customHeight="1">
      <c r="G3643" s="55">
        <v>45072</v>
      </c>
      <c r="H3643" s="57">
        <v>6</v>
      </c>
      <c r="I3643" s="57">
        <v>4.75</v>
      </c>
      <c r="J3643" s="57">
        <v>7.25</v>
      </c>
      <c r="K3643" s="57">
        <v>5.0600000000000005</v>
      </c>
      <c r="L3643" s="57">
        <v>5.21</v>
      </c>
      <c r="M3643" s="57">
        <v>5.58</v>
      </c>
      <c r="N3643" s="57">
        <v>5.72</v>
      </c>
    </row>
    <row r="3644" spans="7:14" ht="15" customHeight="1">
      <c r="G3644" s="55">
        <v>45075</v>
      </c>
      <c r="H3644" s="57">
        <v>6</v>
      </c>
      <c r="I3644" s="57">
        <v>4.75</v>
      </c>
      <c r="J3644" s="57">
        <v>7.25</v>
      </c>
      <c r="K3644" s="57">
        <v>5.0600000000000005</v>
      </c>
      <c r="L3644" s="57">
        <v>5.21</v>
      </c>
      <c r="M3644" s="57">
        <v>5.58</v>
      </c>
      <c r="N3644" s="57">
        <v>5.72</v>
      </c>
    </row>
    <row r="3645" spans="7:14" ht="15" customHeight="1">
      <c r="G3645" s="55">
        <v>45076</v>
      </c>
      <c r="H3645" s="57">
        <v>6</v>
      </c>
      <c r="I3645" s="57">
        <v>4.75</v>
      </c>
      <c r="J3645" s="57">
        <v>7.25</v>
      </c>
      <c r="K3645" s="57">
        <v>5.0600000000000005</v>
      </c>
      <c r="L3645" s="57">
        <v>5.21</v>
      </c>
      <c r="M3645" s="57">
        <v>5.58</v>
      </c>
      <c r="N3645" s="57">
        <v>5.72</v>
      </c>
    </row>
    <row r="3646" spans="7:14" ht="15" customHeight="1">
      <c r="G3646" s="55">
        <v>45077</v>
      </c>
      <c r="H3646" s="57">
        <v>6</v>
      </c>
      <c r="I3646" s="57">
        <v>4.75</v>
      </c>
      <c r="J3646" s="57">
        <v>7.25</v>
      </c>
      <c r="K3646" s="57">
        <v>5.0600000000000005</v>
      </c>
      <c r="L3646" s="57">
        <v>5.21</v>
      </c>
      <c r="M3646" s="57">
        <v>5.58</v>
      </c>
      <c r="N3646" s="57">
        <v>5.72</v>
      </c>
    </row>
    <row r="3647" spans="7:14" ht="15" customHeight="1">
      <c r="G3647" s="55">
        <v>45078</v>
      </c>
      <c r="H3647" s="57">
        <v>6</v>
      </c>
      <c r="I3647" s="57">
        <v>4.75</v>
      </c>
      <c r="J3647" s="57">
        <v>7.25</v>
      </c>
      <c r="K3647" s="57">
        <v>5.0600000000000005</v>
      </c>
      <c r="L3647" s="57">
        <v>5.21</v>
      </c>
      <c r="M3647" s="57">
        <v>5.58</v>
      </c>
      <c r="N3647" s="57">
        <v>5.72</v>
      </c>
    </row>
    <row r="3648" spans="7:14" ht="15" customHeight="1">
      <c r="G3648" s="55">
        <v>45079</v>
      </c>
      <c r="H3648" s="57">
        <v>6</v>
      </c>
      <c r="I3648" s="57">
        <v>4.75</v>
      </c>
      <c r="J3648" s="57">
        <v>7.25</v>
      </c>
      <c r="K3648" s="57">
        <v>5.0600000000000005</v>
      </c>
      <c r="L3648" s="57">
        <v>5.21</v>
      </c>
      <c r="M3648" s="57">
        <v>5.58</v>
      </c>
      <c r="N3648" s="57">
        <v>5.72</v>
      </c>
    </row>
    <row r="3649" spans="7:14" ht="15" customHeight="1">
      <c r="G3649" s="55">
        <v>45082</v>
      </c>
      <c r="H3649" s="57">
        <v>6</v>
      </c>
      <c r="I3649" s="57">
        <v>4.75</v>
      </c>
      <c r="J3649" s="57">
        <v>7.25</v>
      </c>
      <c r="K3649" s="57">
        <v>5.0600000000000005</v>
      </c>
      <c r="L3649" s="57">
        <v>5.21</v>
      </c>
      <c r="M3649" s="57">
        <v>5.58</v>
      </c>
      <c r="N3649" s="57">
        <v>5.72</v>
      </c>
    </row>
    <row r="3650" spans="7:14" ht="15" customHeight="1">
      <c r="G3650" s="55">
        <v>45083</v>
      </c>
      <c r="H3650" s="57">
        <v>6</v>
      </c>
      <c r="I3650" s="57">
        <v>4.75</v>
      </c>
      <c r="J3650" s="57">
        <v>7.25</v>
      </c>
      <c r="K3650" s="57">
        <v>5.0600000000000005</v>
      </c>
      <c r="L3650" s="57">
        <v>5.21</v>
      </c>
      <c r="M3650" s="57">
        <v>5.58</v>
      </c>
      <c r="N3650" s="57">
        <v>5.72</v>
      </c>
    </row>
    <row r="3651" spans="7:14" ht="15" customHeight="1">
      <c r="G3651" s="55">
        <v>45084</v>
      </c>
      <c r="H3651" s="57">
        <v>6</v>
      </c>
      <c r="I3651" s="57">
        <v>4.75</v>
      </c>
      <c r="J3651" s="57">
        <v>7.25</v>
      </c>
      <c r="K3651" s="57">
        <v>5.0600000000000005</v>
      </c>
      <c r="L3651" s="57">
        <v>5.2</v>
      </c>
      <c r="M3651" s="57">
        <v>5.58</v>
      </c>
      <c r="N3651" s="57">
        <v>5.72</v>
      </c>
    </row>
    <row r="3652" spans="7:14" ht="15" customHeight="1">
      <c r="G3652" s="55">
        <v>45085</v>
      </c>
      <c r="H3652" s="57">
        <v>6.25</v>
      </c>
      <c r="I3652" s="57">
        <v>5</v>
      </c>
      <c r="J3652" s="57">
        <v>7.5</v>
      </c>
      <c r="K3652" s="57">
        <v>5.0600000000000005</v>
      </c>
      <c r="L3652" s="57">
        <v>5.2</v>
      </c>
      <c r="M3652" s="57">
        <v>5.58</v>
      </c>
      <c r="N3652" s="57">
        <v>5.72</v>
      </c>
    </row>
    <row r="3653" spans="7:14" ht="15" customHeight="1">
      <c r="G3653" s="55">
        <v>45086</v>
      </c>
      <c r="H3653" s="57">
        <v>6.25</v>
      </c>
      <c r="I3653" s="57">
        <v>5</v>
      </c>
      <c r="J3653" s="57">
        <v>7.5</v>
      </c>
      <c r="K3653" s="57">
        <v>5.15</v>
      </c>
      <c r="L3653" s="57">
        <v>5.2</v>
      </c>
      <c r="M3653" s="57">
        <v>5.66</v>
      </c>
      <c r="N3653" s="57">
        <v>5.7700000000000005</v>
      </c>
    </row>
    <row r="3654" spans="7:14" ht="15" customHeight="1">
      <c r="G3654" s="55">
        <v>45089</v>
      </c>
      <c r="H3654" s="57">
        <v>6.25</v>
      </c>
      <c r="I3654" s="57">
        <v>5</v>
      </c>
      <c r="J3654" s="57">
        <v>7.5</v>
      </c>
      <c r="K3654" s="57">
        <v>5.19</v>
      </c>
      <c r="L3654" s="57">
        <v>5.2</v>
      </c>
      <c r="M3654" s="57">
        <v>5.71</v>
      </c>
      <c r="N3654" s="57">
        <v>5.8</v>
      </c>
    </row>
    <row r="3655" spans="7:14" ht="15" customHeight="1">
      <c r="G3655" s="55">
        <v>45090</v>
      </c>
      <c r="H3655" s="57">
        <v>6.25</v>
      </c>
      <c r="I3655" s="57">
        <v>5</v>
      </c>
      <c r="J3655" s="57">
        <v>7.5</v>
      </c>
      <c r="K3655" s="57">
        <v>5.21</v>
      </c>
      <c r="L3655" s="57">
        <v>5.2</v>
      </c>
      <c r="M3655" s="57">
        <v>5.72</v>
      </c>
      <c r="N3655" s="57">
        <v>5.8100000000000005</v>
      </c>
    </row>
    <row r="3656" spans="7:14" ht="15" customHeight="1">
      <c r="G3656" s="55">
        <v>45091</v>
      </c>
      <c r="H3656" s="57">
        <v>6.25</v>
      </c>
      <c r="I3656" s="57">
        <v>5</v>
      </c>
      <c r="J3656" s="57">
        <v>7.5</v>
      </c>
      <c r="K3656" s="57">
        <v>5.22</v>
      </c>
      <c r="L3656" s="57">
        <v>5.29</v>
      </c>
      <c r="M3656" s="57">
        <v>5.73</v>
      </c>
      <c r="N3656" s="57">
        <v>5.82</v>
      </c>
    </row>
    <row r="3657" spans="7:14" ht="15" customHeight="1">
      <c r="G3657" s="55">
        <v>45092</v>
      </c>
      <c r="H3657" s="57">
        <v>6.25</v>
      </c>
      <c r="I3657" s="57">
        <v>5</v>
      </c>
      <c r="J3657" s="57">
        <v>7.5</v>
      </c>
      <c r="K3657" s="57">
        <v>5.22</v>
      </c>
      <c r="L3657" s="57">
        <v>5.29</v>
      </c>
      <c r="M3657" s="57">
        <v>5.73</v>
      </c>
      <c r="N3657" s="57">
        <v>5.82</v>
      </c>
    </row>
    <row r="3658" spans="7:14" ht="15" customHeight="1">
      <c r="G3658" s="55">
        <v>45093</v>
      </c>
      <c r="H3658" s="57">
        <v>6.25</v>
      </c>
      <c r="I3658" s="57">
        <v>5</v>
      </c>
      <c r="J3658" s="57">
        <v>7.5</v>
      </c>
      <c r="K3658" s="57">
        <v>5.23</v>
      </c>
      <c r="L3658" s="57">
        <v>5.29</v>
      </c>
      <c r="M3658" s="57">
        <v>5.73</v>
      </c>
      <c r="N3658" s="57">
        <v>5.82</v>
      </c>
    </row>
    <row r="3659" spans="7:14" ht="15" customHeight="1">
      <c r="G3659" s="55">
        <v>45096</v>
      </c>
      <c r="H3659" s="57">
        <v>6.25</v>
      </c>
      <c r="I3659" s="57">
        <v>5</v>
      </c>
      <c r="J3659" s="57">
        <v>7.5</v>
      </c>
      <c r="K3659" s="57">
        <v>5.23</v>
      </c>
      <c r="L3659" s="57">
        <v>5.29</v>
      </c>
      <c r="M3659" s="57">
        <v>5.73</v>
      </c>
      <c r="N3659" s="57">
        <v>5.82</v>
      </c>
    </row>
    <row r="3660" spans="7:14" ht="15" customHeight="1">
      <c r="G3660" s="55">
        <v>45097</v>
      </c>
      <c r="H3660" s="57">
        <v>6.25</v>
      </c>
      <c r="I3660" s="57">
        <v>5</v>
      </c>
      <c r="J3660" s="57">
        <v>7.5</v>
      </c>
      <c r="K3660" s="57">
        <v>5.23</v>
      </c>
      <c r="L3660" s="57">
        <v>5.29</v>
      </c>
      <c r="M3660" s="57">
        <v>5.73</v>
      </c>
      <c r="N3660" s="57">
        <v>5.82</v>
      </c>
    </row>
    <row r="3661" spans="7:14" ht="15" customHeight="1">
      <c r="G3661" s="55">
        <v>45098</v>
      </c>
      <c r="H3661" s="57">
        <v>6.25</v>
      </c>
      <c r="I3661" s="57">
        <v>5</v>
      </c>
      <c r="J3661" s="57">
        <v>7.5</v>
      </c>
      <c r="K3661" s="57">
        <v>5.23</v>
      </c>
      <c r="L3661" s="57">
        <v>5.32</v>
      </c>
      <c r="M3661" s="57">
        <v>5.73</v>
      </c>
      <c r="N3661" s="57">
        <v>5.82</v>
      </c>
    </row>
    <row r="3662" spans="7:14" ht="15" customHeight="1">
      <c r="G3662" s="55">
        <v>45099</v>
      </c>
      <c r="H3662" s="57">
        <v>6.25</v>
      </c>
      <c r="I3662" s="57">
        <v>5</v>
      </c>
      <c r="J3662" s="57">
        <v>7.5</v>
      </c>
      <c r="K3662" s="57">
        <v>5.23</v>
      </c>
      <c r="L3662" s="57">
        <v>5.32</v>
      </c>
      <c r="M3662" s="57">
        <v>5.73</v>
      </c>
      <c r="N3662" s="57">
        <v>5.82</v>
      </c>
    </row>
    <row r="3663" spans="7:14" ht="15" customHeight="1">
      <c r="G3663" s="55">
        <v>45100</v>
      </c>
      <c r="H3663" s="57">
        <v>6.25</v>
      </c>
      <c r="I3663" s="57">
        <v>5</v>
      </c>
      <c r="J3663" s="57">
        <v>7.5</v>
      </c>
      <c r="K3663" s="57">
        <v>5.23</v>
      </c>
      <c r="L3663" s="57">
        <v>5.32</v>
      </c>
      <c r="M3663" s="57">
        <v>5.73</v>
      </c>
      <c r="N3663" s="57">
        <v>5.82</v>
      </c>
    </row>
    <row r="3664" spans="7:14" ht="15" customHeight="1">
      <c r="G3664" s="55">
        <v>45103</v>
      </c>
      <c r="H3664" s="57">
        <v>6.25</v>
      </c>
      <c r="I3664" s="57">
        <v>5</v>
      </c>
      <c r="J3664" s="57">
        <v>7.5</v>
      </c>
      <c r="K3664" s="57">
        <v>5.23</v>
      </c>
      <c r="L3664" s="57">
        <v>5.32</v>
      </c>
      <c r="M3664" s="57">
        <v>5.73</v>
      </c>
      <c r="N3664" s="57">
        <v>5.82</v>
      </c>
    </row>
    <row r="3665" spans="7:14" ht="15" customHeight="1">
      <c r="G3665" s="55">
        <v>45104</v>
      </c>
      <c r="H3665" s="57">
        <v>6.25</v>
      </c>
      <c r="I3665" s="57">
        <v>5</v>
      </c>
      <c r="J3665" s="57">
        <v>7.5</v>
      </c>
      <c r="K3665" s="57">
        <v>5.23</v>
      </c>
      <c r="L3665" s="57">
        <v>5.32</v>
      </c>
      <c r="M3665" s="57">
        <v>5.73</v>
      </c>
      <c r="N3665" s="57">
        <v>5.82</v>
      </c>
    </row>
    <row r="3666" spans="7:14" ht="15" customHeight="1">
      <c r="G3666" s="55">
        <v>45105</v>
      </c>
      <c r="H3666" s="57">
        <v>6.25</v>
      </c>
      <c r="I3666" s="57">
        <v>5</v>
      </c>
      <c r="J3666" s="57">
        <v>7.5</v>
      </c>
      <c r="K3666" s="57">
        <v>5.23</v>
      </c>
      <c r="L3666" s="57">
        <v>5.31</v>
      </c>
      <c r="M3666" s="57">
        <v>5.73</v>
      </c>
      <c r="N3666" s="57">
        <v>5.82</v>
      </c>
    </row>
    <row r="3667" spans="7:14" ht="15" customHeight="1">
      <c r="G3667" s="55">
        <v>45106</v>
      </c>
      <c r="H3667" s="57">
        <v>6.25</v>
      </c>
      <c r="I3667" s="57">
        <v>5</v>
      </c>
      <c r="J3667" s="57">
        <v>7.5</v>
      </c>
      <c r="K3667" s="57">
        <v>5.23</v>
      </c>
      <c r="L3667" s="57">
        <v>5.31</v>
      </c>
      <c r="M3667" s="57">
        <v>5.73</v>
      </c>
      <c r="N3667" s="57">
        <v>5.82</v>
      </c>
    </row>
    <row r="3668" spans="7:14" ht="15" customHeight="1">
      <c r="G3668" s="55">
        <v>45107</v>
      </c>
      <c r="H3668" s="57">
        <v>6.25</v>
      </c>
      <c r="I3668" s="57">
        <v>5</v>
      </c>
      <c r="J3668" s="57">
        <v>7.5</v>
      </c>
      <c r="K3668" s="57">
        <v>5.23</v>
      </c>
      <c r="L3668" s="57">
        <v>5.31</v>
      </c>
      <c r="M3668" s="57">
        <v>5.73</v>
      </c>
      <c r="N3668" s="57">
        <v>5.82</v>
      </c>
    </row>
    <row r="3669" spans="7:14" ht="15" customHeight="1">
      <c r="G3669" s="55">
        <v>45110</v>
      </c>
      <c r="H3669" s="57">
        <v>6.25</v>
      </c>
      <c r="I3669" s="57">
        <v>5</v>
      </c>
      <c r="J3669" s="57">
        <v>7.5</v>
      </c>
      <c r="K3669" s="57">
        <v>5.23</v>
      </c>
      <c r="L3669" s="57">
        <v>5.31</v>
      </c>
      <c r="M3669" s="57">
        <v>5.73</v>
      </c>
      <c r="N3669" s="57">
        <v>5.82</v>
      </c>
    </row>
    <row r="3670" spans="7:14" ht="15" customHeight="1">
      <c r="G3670" s="55">
        <v>45111</v>
      </c>
      <c r="H3670" s="57">
        <v>6.25</v>
      </c>
      <c r="I3670" s="57">
        <v>5</v>
      </c>
      <c r="J3670" s="57">
        <v>7.5</v>
      </c>
      <c r="K3670" s="57">
        <v>5.25</v>
      </c>
      <c r="L3670" s="57">
        <v>5.31</v>
      </c>
      <c r="M3670" s="57">
        <v>5.73</v>
      </c>
      <c r="N3670" s="57">
        <v>5.83</v>
      </c>
    </row>
    <row r="3671" spans="7:14" ht="15" customHeight="1">
      <c r="G3671" s="55">
        <v>45112</v>
      </c>
      <c r="H3671" s="57">
        <v>6.25</v>
      </c>
      <c r="I3671" s="57">
        <v>5</v>
      </c>
      <c r="J3671" s="57">
        <v>7.5</v>
      </c>
      <c r="K3671" s="57">
        <v>5.24</v>
      </c>
      <c r="L3671" s="57">
        <v>5.3</v>
      </c>
      <c r="M3671" s="57">
        <v>5.73</v>
      </c>
      <c r="N3671" s="57">
        <v>5.82</v>
      </c>
    </row>
    <row r="3672" spans="7:14" ht="15" customHeight="1">
      <c r="G3672" s="55">
        <v>45113</v>
      </c>
      <c r="H3672" s="57">
        <v>6.25</v>
      </c>
      <c r="I3672" s="57">
        <v>5</v>
      </c>
      <c r="J3672" s="57">
        <v>7.5</v>
      </c>
      <c r="K3672" s="57">
        <v>5.23</v>
      </c>
      <c r="L3672" s="57">
        <v>5.3</v>
      </c>
      <c r="M3672" s="57">
        <v>5.73</v>
      </c>
      <c r="N3672" s="57">
        <v>5.82</v>
      </c>
    </row>
    <row r="3673" spans="7:14" ht="15" customHeight="1">
      <c r="G3673" s="55">
        <v>45114</v>
      </c>
      <c r="H3673" s="57">
        <v>6.25</v>
      </c>
      <c r="I3673" s="57">
        <v>5</v>
      </c>
      <c r="J3673" s="57">
        <v>7.5</v>
      </c>
      <c r="K3673" s="57">
        <v>5.23</v>
      </c>
      <c r="L3673" s="57">
        <v>5.3</v>
      </c>
      <c r="M3673" s="57">
        <v>5.72</v>
      </c>
      <c r="N3673" s="57">
        <v>5.82</v>
      </c>
    </row>
    <row r="3674" spans="7:14" ht="15" customHeight="1">
      <c r="G3674" s="55">
        <v>45117</v>
      </c>
      <c r="H3674" s="57">
        <v>6.25</v>
      </c>
      <c r="I3674" s="57">
        <v>5</v>
      </c>
      <c r="J3674" s="57">
        <v>7.5</v>
      </c>
      <c r="K3674" s="57">
        <v>5.23</v>
      </c>
      <c r="L3674" s="57">
        <v>5.3</v>
      </c>
      <c r="M3674" s="57">
        <v>5.72</v>
      </c>
      <c r="N3674" s="57">
        <v>5.82</v>
      </c>
    </row>
    <row r="3675" spans="7:14" ht="15" customHeight="1">
      <c r="G3675" s="55">
        <v>45118</v>
      </c>
      <c r="H3675" s="57">
        <v>6.25</v>
      </c>
      <c r="I3675" s="57">
        <v>5</v>
      </c>
      <c r="J3675" s="57">
        <v>7.5</v>
      </c>
      <c r="K3675" s="57">
        <v>5.23</v>
      </c>
      <c r="L3675" s="57">
        <v>5.3</v>
      </c>
      <c r="M3675" s="57">
        <v>5.72</v>
      </c>
      <c r="N3675" s="57">
        <v>5.82</v>
      </c>
    </row>
    <row r="3676" spans="7:14" ht="15" customHeight="1">
      <c r="G3676" s="55">
        <v>45119</v>
      </c>
      <c r="H3676" s="57">
        <v>6.25</v>
      </c>
      <c r="I3676" s="57">
        <v>5</v>
      </c>
      <c r="J3676" s="57">
        <v>7.5</v>
      </c>
      <c r="K3676" s="57">
        <v>5.23</v>
      </c>
      <c r="L3676" s="57">
        <v>5.3</v>
      </c>
      <c r="M3676" s="57">
        <v>5.72</v>
      </c>
      <c r="N3676" s="57">
        <v>5.82</v>
      </c>
    </row>
    <row r="3677" spans="7:14" ht="15" customHeight="1">
      <c r="G3677" s="55">
        <v>45120</v>
      </c>
      <c r="H3677" s="57">
        <v>6.5</v>
      </c>
      <c r="I3677" s="57">
        <v>5.25</v>
      </c>
      <c r="J3677" s="57">
        <v>7.75</v>
      </c>
      <c r="K3677" s="57">
        <v>5.24</v>
      </c>
      <c r="L3677" s="57">
        <v>5.3</v>
      </c>
      <c r="M3677" s="57">
        <v>5.72</v>
      </c>
      <c r="N3677" s="57">
        <v>5.82</v>
      </c>
    </row>
    <row r="3678" spans="7:14" ht="15" customHeight="1">
      <c r="G3678" s="55">
        <v>45121</v>
      </c>
      <c r="H3678" s="57">
        <v>6.5</v>
      </c>
      <c r="I3678" s="57">
        <v>5.25</v>
      </c>
      <c r="J3678" s="57">
        <v>7.75</v>
      </c>
      <c r="K3678" s="57">
        <v>5.41</v>
      </c>
      <c r="L3678" s="57">
        <v>5.3</v>
      </c>
      <c r="M3678" s="57">
        <v>5.84</v>
      </c>
      <c r="N3678" s="57">
        <v>5.93</v>
      </c>
    </row>
    <row r="3679" spans="7:14" ht="15" customHeight="1">
      <c r="G3679" s="55">
        <v>45124</v>
      </c>
      <c r="H3679" s="57">
        <v>6.5</v>
      </c>
      <c r="I3679" s="57">
        <v>5.25</v>
      </c>
      <c r="J3679" s="57">
        <v>7.75</v>
      </c>
      <c r="K3679" s="57">
        <v>5.42</v>
      </c>
      <c r="L3679" s="57">
        <v>5.3</v>
      </c>
      <c r="M3679" s="57">
        <v>5.86</v>
      </c>
      <c r="N3679" s="57">
        <v>5.97</v>
      </c>
    </row>
    <row r="3680" spans="7:14" ht="15" customHeight="1">
      <c r="G3680" s="55">
        <v>45125</v>
      </c>
      <c r="H3680" s="57">
        <v>6.5</v>
      </c>
      <c r="I3680" s="57">
        <v>5.25</v>
      </c>
      <c r="J3680" s="57">
        <v>7.75</v>
      </c>
      <c r="K3680" s="57">
        <v>5.44</v>
      </c>
      <c r="L3680" s="57">
        <v>5.3</v>
      </c>
      <c r="M3680" s="57">
        <v>5.88</v>
      </c>
      <c r="N3680" s="57">
        <v>5.98</v>
      </c>
    </row>
    <row r="3681" spans="7:14" ht="15" customHeight="1">
      <c r="G3681" s="55">
        <v>45126</v>
      </c>
      <c r="H3681" s="57">
        <v>6.5</v>
      </c>
      <c r="I3681" s="57">
        <v>5.25</v>
      </c>
      <c r="J3681" s="57">
        <v>7.75</v>
      </c>
      <c r="K3681" s="57">
        <v>5.45</v>
      </c>
      <c r="L3681" s="57">
        <v>5.39</v>
      </c>
      <c r="M3681" s="57">
        <v>5.88</v>
      </c>
      <c r="N3681" s="57">
        <v>5.98</v>
      </c>
    </row>
    <row r="3682" spans="7:14" ht="15" customHeight="1">
      <c r="G3682" s="55">
        <v>45127</v>
      </c>
      <c r="H3682" s="57">
        <v>6.5</v>
      </c>
      <c r="I3682" s="57">
        <v>5.25</v>
      </c>
      <c r="J3682" s="57">
        <v>7.75</v>
      </c>
      <c r="K3682" s="57">
        <v>5.45</v>
      </c>
      <c r="L3682" s="57">
        <v>5.39</v>
      </c>
      <c r="M3682" s="57">
        <v>5.89</v>
      </c>
      <c r="N3682" s="57">
        <v>5.98</v>
      </c>
    </row>
    <row r="3683" spans="7:14" ht="15" customHeight="1">
      <c r="G3683" s="55">
        <v>45128</v>
      </c>
      <c r="H3683" s="57">
        <v>6.5</v>
      </c>
      <c r="I3683" s="57">
        <v>5.25</v>
      </c>
      <c r="J3683" s="57">
        <v>7.75</v>
      </c>
      <c r="K3683" s="57">
        <v>5.44</v>
      </c>
      <c r="L3683" s="57">
        <v>5.39</v>
      </c>
      <c r="M3683" s="57">
        <v>5.86</v>
      </c>
      <c r="N3683" s="57">
        <v>5.97</v>
      </c>
    </row>
    <row r="3684" spans="7:14" ht="15" customHeight="1">
      <c r="G3684" s="55">
        <v>45131</v>
      </c>
      <c r="H3684" s="57">
        <v>6.5</v>
      </c>
      <c r="I3684" s="57">
        <v>5.25</v>
      </c>
      <c r="J3684" s="57">
        <v>7.75</v>
      </c>
      <c r="K3684" s="57">
        <v>5.45</v>
      </c>
      <c r="L3684" s="57">
        <v>5.39</v>
      </c>
      <c r="M3684" s="57">
        <v>5.89</v>
      </c>
      <c r="N3684" s="57">
        <v>5.98</v>
      </c>
    </row>
    <row r="3685" spans="7:14" ht="15" customHeight="1">
      <c r="G3685" s="55">
        <v>45132</v>
      </c>
      <c r="H3685" s="57">
        <v>6.5</v>
      </c>
      <c r="I3685" s="57">
        <v>5.25</v>
      </c>
      <c r="J3685" s="57">
        <v>7.75</v>
      </c>
      <c r="K3685" s="57">
        <v>5.45</v>
      </c>
      <c r="L3685" s="57">
        <v>5.39</v>
      </c>
      <c r="M3685" s="57">
        <v>5.88</v>
      </c>
      <c r="N3685" s="57">
        <v>5.98</v>
      </c>
    </row>
    <row r="3686" spans="7:14" ht="15" customHeight="1">
      <c r="G3686" s="55">
        <v>45133</v>
      </c>
      <c r="H3686" s="57">
        <v>6.5</v>
      </c>
      <c r="I3686" s="57">
        <v>5.25</v>
      </c>
      <c r="J3686" s="57">
        <v>7.75</v>
      </c>
      <c r="K3686" s="57">
        <v>5.45</v>
      </c>
      <c r="L3686" s="57">
        <v>5.45</v>
      </c>
      <c r="M3686" s="57">
        <v>5.89</v>
      </c>
      <c r="N3686" s="57">
        <v>5.98</v>
      </c>
    </row>
    <row r="3687" spans="7:14" ht="15" customHeight="1">
      <c r="G3687" s="55">
        <v>45134</v>
      </c>
      <c r="H3687" s="57">
        <v>6.5</v>
      </c>
      <c r="I3687" s="57">
        <v>5.25</v>
      </c>
      <c r="J3687" s="57">
        <v>7.75</v>
      </c>
      <c r="K3687" s="57">
        <v>5.44</v>
      </c>
      <c r="L3687" s="57">
        <v>5.45</v>
      </c>
      <c r="M3687" s="57">
        <v>5.88</v>
      </c>
      <c r="N3687" s="57">
        <v>5.98</v>
      </c>
    </row>
    <row r="3688" spans="7:14" ht="15" customHeight="1">
      <c r="G3688" s="55">
        <v>45135</v>
      </c>
      <c r="H3688" s="57">
        <v>6.5</v>
      </c>
      <c r="I3688" s="57">
        <v>5.25</v>
      </c>
      <c r="J3688" s="57">
        <v>7.75</v>
      </c>
      <c r="K3688" s="57">
        <v>5.44</v>
      </c>
      <c r="L3688" s="57">
        <v>5.45</v>
      </c>
      <c r="M3688" s="57">
        <v>5.88</v>
      </c>
      <c r="N3688" s="57">
        <v>5.98</v>
      </c>
    </row>
    <row r="3689" spans="7:14" ht="15" customHeight="1">
      <c r="G3689" s="55">
        <v>45138</v>
      </c>
      <c r="H3689" s="57">
        <v>6.5</v>
      </c>
      <c r="I3689" s="57">
        <v>5.25</v>
      </c>
      <c r="J3689" s="57">
        <v>7.75</v>
      </c>
      <c r="K3689" s="57">
        <v>5.44</v>
      </c>
      <c r="L3689" s="57">
        <v>5.45</v>
      </c>
      <c r="M3689" s="57">
        <v>5.88</v>
      </c>
      <c r="N3689" s="57">
        <v>5.98</v>
      </c>
    </row>
    <row r="3690" spans="7:14" ht="15" customHeight="1">
      <c r="G3690" s="55">
        <v>45139</v>
      </c>
      <c r="H3690" s="57">
        <v>6.5</v>
      </c>
      <c r="I3690" s="57">
        <v>5.25</v>
      </c>
      <c r="J3690" s="57">
        <v>7.75</v>
      </c>
      <c r="K3690" s="57">
        <v>5.45</v>
      </c>
      <c r="L3690" s="57">
        <v>5.45</v>
      </c>
      <c r="M3690" s="57">
        <v>5.88</v>
      </c>
      <c r="N3690" s="57">
        <v>5.98</v>
      </c>
    </row>
    <row r="3691" spans="7:14" ht="15" customHeight="1">
      <c r="G3691" s="55">
        <v>45140</v>
      </c>
      <c r="H3691" s="57">
        <v>6.5</v>
      </c>
      <c r="I3691" s="57">
        <v>5.25</v>
      </c>
      <c r="J3691" s="57">
        <v>7.75</v>
      </c>
      <c r="K3691" s="57">
        <v>5.45</v>
      </c>
      <c r="L3691" s="57">
        <v>5.46</v>
      </c>
      <c r="M3691" s="57">
        <v>5.88</v>
      </c>
      <c r="N3691" s="57">
        <v>5.98</v>
      </c>
    </row>
    <row r="3692" spans="7:14" ht="15" customHeight="1">
      <c r="G3692" s="55">
        <v>45141</v>
      </c>
      <c r="H3692" s="57">
        <v>6.5</v>
      </c>
      <c r="I3692" s="57">
        <v>5.25</v>
      </c>
      <c r="J3692" s="57">
        <v>7.75</v>
      </c>
      <c r="K3692" s="57">
        <v>5.45</v>
      </c>
      <c r="L3692" s="57">
        <v>5.46</v>
      </c>
      <c r="M3692" s="57">
        <v>5.89</v>
      </c>
      <c r="N3692" s="57">
        <v>5.98</v>
      </c>
    </row>
    <row r="3693" spans="7:14" ht="15" customHeight="1">
      <c r="G3693" s="55">
        <v>45142</v>
      </c>
      <c r="H3693" s="57">
        <v>6.5</v>
      </c>
      <c r="I3693" s="57">
        <v>5.25</v>
      </c>
      <c r="J3693" s="57">
        <v>7.75</v>
      </c>
      <c r="K3693" s="57">
        <v>5.45</v>
      </c>
      <c r="L3693" s="57">
        <v>5.46</v>
      </c>
      <c r="M3693" s="57">
        <v>5.89</v>
      </c>
      <c r="N3693" s="57">
        <v>5.98</v>
      </c>
    </row>
    <row r="3694" spans="7:14" ht="15" customHeight="1">
      <c r="G3694" s="55">
        <v>45145</v>
      </c>
      <c r="H3694" s="57">
        <v>6.5</v>
      </c>
      <c r="I3694" s="57">
        <v>5.25</v>
      </c>
      <c r="J3694" s="57">
        <v>7.75</v>
      </c>
      <c r="K3694" s="57">
        <v>5.44</v>
      </c>
      <c r="L3694" s="57">
        <v>5.46</v>
      </c>
      <c r="M3694" s="57">
        <v>5.86</v>
      </c>
      <c r="N3694" s="57">
        <v>5.96</v>
      </c>
    </row>
    <row r="3695" spans="7:14" ht="15" customHeight="1">
      <c r="G3695" s="55">
        <v>45146</v>
      </c>
      <c r="H3695" s="57">
        <v>6.5</v>
      </c>
      <c r="I3695" s="57">
        <v>5.25</v>
      </c>
      <c r="J3695" s="57">
        <v>7.75</v>
      </c>
      <c r="K3695" s="57">
        <v>5.45</v>
      </c>
      <c r="L3695" s="57">
        <v>5.46</v>
      </c>
      <c r="M3695" s="57">
        <v>5.89</v>
      </c>
      <c r="N3695" s="57">
        <v>5.98</v>
      </c>
    </row>
    <row r="3696" spans="7:14" ht="15" customHeight="1">
      <c r="G3696" s="55">
        <v>45147</v>
      </c>
      <c r="H3696" s="57">
        <v>6.5</v>
      </c>
      <c r="I3696" s="57">
        <v>5.25</v>
      </c>
      <c r="J3696" s="57">
        <v>7.75</v>
      </c>
      <c r="K3696" s="57">
        <v>5.45</v>
      </c>
      <c r="L3696" s="57">
        <v>5.48</v>
      </c>
      <c r="M3696" s="57">
        <v>5.89</v>
      </c>
      <c r="N3696" s="57">
        <v>5.98</v>
      </c>
    </row>
    <row r="3697" spans="7:14" ht="15" customHeight="1">
      <c r="G3697" s="55">
        <v>45148</v>
      </c>
      <c r="H3697" s="57">
        <v>6.5</v>
      </c>
      <c r="I3697" s="57">
        <v>5.25</v>
      </c>
      <c r="J3697" s="57">
        <v>7.75</v>
      </c>
      <c r="K3697" s="57">
        <v>5.45</v>
      </c>
      <c r="L3697" s="57">
        <v>5.48</v>
      </c>
      <c r="M3697" s="57">
        <v>5.89</v>
      </c>
      <c r="N3697" s="57">
        <v>5.98</v>
      </c>
    </row>
    <row r="3698" spans="7:14" ht="15" customHeight="1">
      <c r="G3698" s="55">
        <v>45149</v>
      </c>
      <c r="H3698" s="57">
        <v>6.5</v>
      </c>
      <c r="I3698" s="57">
        <v>5.25</v>
      </c>
      <c r="J3698" s="57">
        <v>7.75</v>
      </c>
      <c r="K3698" s="57">
        <v>5.45</v>
      </c>
      <c r="L3698" s="57">
        <v>5.48</v>
      </c>
      <c r="M3698" s="57">
        <v>5.89</v>
      </c>
      <c r="N3698" s="57">
        <v>5.98</v>
      </c>
    </row>
    <row r="3699" spans="7:14" ht="15" customHeight="1">
      <c r="G3699" s="55">
        <v>45152</v>
      </c>
      <c r="H3699" s="57">
        <v>6.5</v>
      </c>
      <c r="I3699" s="57">
        <v>5.25</v>
      </c>
      <c r="J3699" s="57">
        <v>7.75</v>
      </c>
      <c r="K3699" s="57">
        <v>5.45</v>
      </c>
      <c r="L3699" s="57">
        <v>5.48</v>
      </c>
      <c r="M3699" s="57">
        <v>5.89</v>
      </c>
      <c r="N3699" s="57">
        <v>5.98</v>
      </c>
    </row>
    <row r="3700" spans="7:14" ht="15" customHeight="1">
      <c r="G3700" s="55">
        <v>45153</v>
      </c>
      <c r="H3700" s="57">
        <v>6.5</v>
      </c>
      <c r="I3700" s="57">
        <v>5.25</v>
      </c>
      <c r="J3700" s="57">
        <v>7.75</v>
      </c>
      <c r="K3700" s="57">
        <v>5.45</v>
      </c>
      <c r="L3700" s="57">
        <v>5.48</v>
      </c>
      <c r="M3700" s="57">
        <v>5.89</v>
      </c>
      <c r="N3700" s="57">
        <v>5.98</v>
      </c>
    </row>
    <row r="3701" spans="7:14" ht="15" customHeight="1">
      <c r="G3701" s="55">
        <v>45154</v>
      </c>
      <c r="H3701" s="57">
        <v>6.5</v>
      </c>
      <c r="I3701" s="57">
        <v>5.25</v>
      </c>
      <c r="J3701" s="57">
        <v>7.75</v>
      </c>
      <c r="K3701" s="57">
        <v>5.45</v>
      </c>
      <c r="L3701" s="57">
        <v>5.5</v>
      </c>
      <c r="M3701" s="57">
        <v>5.89</v>
      </c>
      <c r="N3701" s="57">
        <v>5.98</v>
      </c>
    </row>
    <row r="3702" spans="7:14" ht="15" customHeight="1">
      <c r="G3702" s="55">
        <v>45155</v>
      </c>
      <c r="H3702" s="57">
        <v>6.5</v>
      </c>
      <c r="I3702" s="57">
        <v>5.25</v>
      </c>
      <c r="J3702" s="57">
        <v>7.75</v>
      </c>
      <c r="K3702" s="57">
        <v>5.45</v>
      </c>
      <c r="L3702" s="57">
        <v>5.5</v>
      </c>
      <c r="M3702" s="57">
        <v>5.89</v>
      </c>
      <c r="N3702" s="57">
        <v>5.98</v>
      </c>
    </row>
    <row r="3703" spans="7:14" ht="15" customHeight="1">
      <c r="G3703" s="55">
        <v>45156</v>
      </c>
      <c r="H3703" s="57">
        <v>6.5</v>
      </c>
      <c r="I3703" s="57">
        <v>5.25</v>
      </c>
      <c r="J3703" s="57">
        <v>7.75</v>
      </c>
      <c r="K3703" s="57">
        <v>5.45</v>
      </c>
      <c r="L3703" s="57">
        <v>5.5</v>
      </c>
      <c r="M3703" s="57">
        <v>5.89</v>
      </c>
      <c r="N3703" s="57">
        <v>5.98</v>
      </c>
    </row>
    <row r="3704" spans="7:14" ht="15" customHeight="1">
      <c r="G3704" s="55">
        <v>45159</v>
      </c>
      <c r="H3704" s="57">
        <v>6.5</v>
      </c>
      <c r="I3704" s="57">
        <v>5.25</v>
      </c>
      <c r="J3704" s="57">
        <v>7.75</v>
      </c>
      <c r="K3704" s="57">
        <v>5.44</v>
      </c>
      <c r="L3704" s="57">
        <v>5.5</v>
      </c>
      <c r="M3704" s="57">
        <v>5.86</v>
      </c>
      <c r="N3704" s="57">
        <v>5.97</v>
      </c>
    </row>
    <row r="3705" spans="7:14" ht="15" customHeight="1">
      <c r="G3705" s="55">
        <v>45160</v>
      </c>
      <c r="H3705" s="57">
        <v>6.5</v>
      </c>
      <c r="I3705" s="57">
        <v>5.25</v>
      </c>
      <c r="J3705" s="57">
        <v>7.75</v>
      </c>
      <c r="K3705" s="57">
        <v>5.45</v>
      </c>
      <c r="L3705" s="57">
        <v>5.5</v>
      </c>
      <c r="M3705" s="57">
        <v>5.89</v>
      </c>
      <c r="N3705" s="57">
        <v>5.98</v>
      </c>
    </row>
    <row r="3706" spans="7:14" ht="15" customHeight="1">
      <c r="G3706" s="55">
        <v>45161</v>
      </c>
      <c r="H3706" s="57">
        <v>6.5</v>
      </c>
      <c r="I3706" s="57">
        <v>5.25</v>
      </c>
      <c r="J3706" s="57">
        <v>7.75</v>
      </c>
      <c r="K3706" s="57">
        <v>5.45</v>
      </c>
      <c r="L3706" s="57">
        <v>5.52</v>
      </c>
      <c r="M3706" s="57">
        <v>5.89</v>
      </c>
      <c r="N3706" s="57">
        <v>5.98</v>
      </c>
    </row>
    <row r="3707" spans="7:14" ht="15" customHeight="1">
      <c r="G3707" s="55">
        <v>45162</v>
      </c>
      <c r="H3707" s="57">
        <v>6.5</v>
      </c>
      <c r="I3707" s="57">
        <v>5.25</v>
      </c>
      <c r="J3707" s="57">
        <v>7.75</v>
      </c>
      <c r="K3707" s="57">
        <v>5.45</v>
      </c>
      <c r="L3707" s="57">
        <v>5.52</v>
      </c>
      <c r="M3707" s="57">
        <v>5.89</v>
      </c>
      <c r="N3707" s="57">
        <v>5.98</v>
      </c>
    </row>
    <row r="3708" spans="7:14" ht="15" customHeight="1">
      <c r="G3708" s="55">
        <v>45163</v>
      </c>
      <c r="H3708" s="57">
        <v>6.5</v>
      </c>
      <c r="I3708" s="57">
        <v>5.25</v>
      </c>
      <c r="J3708" s="57">
        <v>7.75</v>
      </c>
      <c r="K3708" s="57">
        <v>5.45</v>
      </c>
      <c r="L3708" s="57">
        <v>5.52</v>
      </c>
      <c r="M3708" s="57">
        <v>5.89</v>
      </c>
      <c r="N3708" s="57">
        <v>5.98</v>
      </c>
    </row>
    <row r="3709" spans="7:14" ht="15" customHeight="1">
      <c r="G3709" s="55">
        <v>45166</v>
      </c>
      <c r="H3709" s="57">
        <v>6.5</v>
      </c>
      <c r="I3709" s="57">
        <v>5.25</v>
      </c>
      <c r="J3709" s="57">
        <v>7.75</v>
      </c>
      <c r="K3709" s="57">
        <v>5.45</v>
      </c>
      <c r="L3709" s="57">
        <v>5.52</v>
      </c>
      <c r="M3709" s="57">
        <v>5.89</v>
      </c>
      <c r="N3709" s="57">
        <v>5.98</v>
      </c>
    </row>
    <row r="3710" spans="7:14" ht="15" customHeight="1">
      <c r="G3710" s="55">
        <v>45167</v>
      </c>
      <c r="H3710" s="57">
        <v>6.5</v>
      </c>
      <c r="I3710" s="57">
        <v>5.25</v>
      </c>
      <c r="J3710" s="57">
        <v>7.75</v>
      </c>
      <c r="K3710" s="57">
        <v>5.45</v>
      </c>
      <c r="L3710" s="57">
        <v>5.52</v>
      </c>
      <c r="M3710" s="57">
        <v>5.89</v>
      </c>
      <c r="N3710" s="57">
        <v>5.98</v>
      </c>
    </row>
    <row r="3711" spans="7:14" ht="15" customHeight="1">
      <c r="G3711" s="55">
        <v>45168</v>
      </c>
      <c r="H3711" s="57">
        <v>6.5</v>
      </c>
      <c r="I3711" s="57">
        <v>5.25</v>
      </c>
      <c r="J3711" s="57">
        <v>7.75</v>
      </c>
      <c r="K3711" s="57">
        <v>5.48</v>
      </c>
      <c r="L3711" s="57">
        <v>5.53</v>
      </c>
      <c r="M3711" s="57">
        <v>5.85</v>
      </c>
      <c r="N3711" s="57">
        <v>5.96</v>
      </c>
    </row>
    <row r="3712" spans="7:14" ht="15" customHeight="1">
      <c r="G3712" s="55">
        <v>45169</v>
      </c>
      <c r="H3712" s="57">
        <v>6.5</v>
      </c>
      <c r="I3712" s="57">
        <v>5.25</v>
      </c>
      <c r="J3712" s="57">
        <v>7.75</v>
      </c>
      <c r="K3712" s="57">
        <v>5.46</v>
      </c>
      <c r="L3712" s="57">
        <v>5.53</v>
      </c>
      <c r="M3712" s="57">
        <v>5.88</v>
      </c>
      <c r="N3712" s="57">
        <v>5.98</v>
      </c>
    </row>
    <row r="3713" spans="7:14" ht="15" customHeight="1">
      <c r="G3713" s="55">
        <v>45170</v>
      </c>
      <c r="H3713" s="57">
        <v>6.5</v>
      </c>
      <c r="I3713" s="57">
        <v>5.25</v>
      </c>
      <c r="J3713" s="57">
        <v>7.75</v>
      </c>
      <c r="K3713" s="57">
        <v>5.46</v>
      </c>
      <c r="L3713" s="57">
        <v>5.53</v>
      </c>
      <c r="M3713" s="57">
        <v>5.89</v>
      </c>
      <c r="N3713" s="57">
        <v>5.98</v>
      </c>
    </row>
    <row r="3714" spans="7:14" ht="15" customHeight="1">
      <c r="G3714" s="55">
        <v>45173</v>
      </c>
      <c r="H3714" s="57">
        <v>6.5</v>
      </c>
      <c r="I3714" s="57">
        <v>5.25</v>
      </c>
      <c r="J3714" s="57">
        <v>7.75</v>
      </c>
      <c r="K3714" s="57">
        <v>5.46</v>
      </c>
      <c r="L3714" s="57">
        <v>5.53</v>
      </c>
      <c r="M3714" s="57">
        <v>5.89</v>
      </c>
      <c r="N3714" s="57">
        <v>5.98</v>
      </c>
    </row>
    <row r="3715" spans="7:14" ht="15" customHeight="1">
      <c r="G3715" s="55">
        <v>45174</v>
      </c>
      <c r="H3715" s="57">
        <v>6.5</v>
      </c>
      <c r="I3715" s="57">
        <v>5.25</v>
      </c>
      <c r="J3715" s="57">
        <v>7.75</v>
      </c>
      <c r="K3715" s="57">
        <v>5.46</v>
      </c>
      <c r="L3715" s="57">
        <v>5.53</v>
      </c>
      <c r="M3715" s="57">
        <v>5.89</v>
      </c>
      <c r="N3715" s="57">
        <v>5.98</v>
      </c>
    </row>
    <row r="3716" spans="7:14" ht="15" customHeight="1">
      <c r="G3716" s="55">
        <v>45175</v>
      </c>
      <c r="H3716" s="57">
        <v>6.5</v>
      </c>
      <c r="I3716" s="57">
        <v>5.25</v>
      </c>
      <c r="J3716" s="57">
        <v>7.75</v>
      </c>
      <c r="K3716" s="57">
        <v>5.46</v>
      </c>
      <c r="L3716" s="57">
        <v>5.53</v>
      </c>
      <c r="M3716" s="57">
        <v>5.89</v>
      </c>
      <c r="N3716" s="57">
        <v>5.98</v>
      </c>
    </row>
    <row r="3717" spans="7:14" ht="15" customHeight="1">
      <c r="G3717" s="55">
        <v>45176</v>
      </c>
      <c r="H3717" s="57">
        <v>6.5</v>
      </c>
      <c r="I3717" s="57">
        <v>5.25</v>
      </c>
      <c r="J3717" s="57">
        <v>7.75</v>
      </c>
      <c r="K3717" s="57">
        <v>5.46</v>
      </c>
      <c r="L3717" s="57">
        <v>5.53</v>
      </c>
      <c r="M3717" s="57">
        <v>5.89</v>
      </c>
      <c r="N3717" s="57">
        <v>5.98</v>
      </c>
    </row>
    <row r="3718" spans="7:14" ht="15" customHeight="1">
      <c r="G3718" s="55">
        <v>45177</v>
      </c>
      <c r="H3718" s="57">
        <v>6.5</v>
      </c>
      <c r="I3718" s="57">
        <v>5.25</v>
      </c>
      <c r="J3718" s="57">
        <v>7.75</v>
      </c>
      <c r="K3718" s="57">
        <v>5.46</v>
      </c>
      <c r="L3718" s="57">
        <v>5.53</v>
      </c>
      <c r="M3718" s="57">
        <v>5.89</v>
      </c>
      <c r="N3718" s="57">
        <v>5.98</v>
      </c>
    </row>
    <row r="3719" spans="7:14" ht="15" customHeight="1">
      <c r="G3719" s="55">
        <v>45180</v>
      </c>
      <c r="H3719" s="57">
        <v>6.5</v>
      </c>
      <c r="I3719" s="57">
        <v>5.25</v>
      </c>
      <c r="J3719" s="57">
        <v>7.75</v>
      </c>
      <c r="K3719" s="57">
        <v>5.46</v>
      </c>
      <c r="L3719" s="57">
        <v>5.53</v>
      </c>
      <c r="M3719" s="57">
        <v>5.89</v>
      </c>
      <c r="N3719" s="57">
        <v>5.98</v>
      </c>
    </row>
    <row r="3720" spans="7:14" ht="15" customHeight="1">
      <c r="G3720" s="55">
        <v>45181</v>
      </c>
      <c r="H3720" s="57">
        <v>6.5</v>
      </c>
      <c r="I3720" s="57">
        <v>5.25</v>
      </c>
      <c r="J3720" s="57">
        <v>7.75</v>
      </c>
      <c r="K3720" s="57">
        <v>5.46</v>
      </c>
      <c r="L3720" s="57">
        <v>5.53</v>
      </c>
      <c r="M3720" s="57">
        <v>5.89</v>
      </c>
      <c r="N3720" s="57">
        <v>5.98</v>
      </c>
    </row>
    <row r="3721" spans="7:14" ht="15" customHeight="1">
      <c r="G3721" s="55">
        <v>45182</v>
      </c>
      <c r="H3721" s="57">
        <v>6.5</v>
      </c>
      <c r="I3721" s="57">
        <v>5.25</v>
      </c>
      <c r="J3721" s="57">
        <v>7.75</v>
      </c>
      <c r="K3721" s="57">
        <v>5.46</v>
      </c>
      <c r="L3721" s="57">
        <v>5.53</v>
      </c>
      <c r="M3721" s="57">
        <v>5.89</v>
      </c>
      <c r="N3721" s="57">
        <v>5.98</v>
      </c>
    </row>
    <row r="3722" spans="7:14" ht="15" customHeight="1">
      <c r="G3722" s="55">
        <v>45183</v>
      </c>
      <c r="H3722" s="57">
        <v>6.5</v>
      </c>
      <c r="I3722" s="57">
        <v>5.25</v>
      </c>
      <c r="J3722" s="57">
        <v>7.75</v>
      </c>
      <c r="K3722" s="57">
        <v>5.46</v>
      </c>
      <c r="L3722" s="57">
        <v>5.53</v>
      </c>
      <c r="M3722" s="57">
        <v>5.89</v>
      </c>
      <c r="N3722" s="57">
        <v>5.98</v>
      </c>
    </row>
    <row r="3723" spans="7:14" ht="15" customHeight="1">
      <c r="G3723" s="55">
        <v>45184</v>
      </c>
      <c r="H3723" s="57">
        <v>6.5</v>
      </c>
      <c r="I3723" s="57">
        <v>5.25</v>
      </c>
      <c r="J3723" s="57">
        <v>7.75</v>
      </c>
      <c r="K3723" s="57">
        <v>5.46</v>
      </c>
      <c r="L3723" s="57">
        <v>5.53</v>
      </c>
      <c r="M3723" s="57">
        <v>5.89</v>
      </c>
      <c r="N3723" s="57">
        <v>5.98</v>
      </c>
    </row>
    <row r="3724" spans="7:14" ht="15" customHeight="1">
      <c r="G3724" s="55">
        <v>45187</v>
      </c>
      <c r="H3724" s="57">
        <v>6.5</v>
      </c>
      <c r="I3724" s="57">
        <v>5.25</v>
      </c>
      <c r="J3724" s="57">
        <v>7.75</v>
      </c>
      <c r="K3724" s="57">
        <v>5.46</v>
      </c>
      <c r="L3724" s="57">
        <v>5.53</v>
      </c>
      <c r="M3724" s="57">
        <v>5.89</v>
      </c>
      <c r="N3724" s="57">
        <v>5.98</v>
      </c>
    </row>
    <row r="3725" spans="7:14" ht="15" customHeight="1">
      <c r="G3725" s="55">
        <v>45188</v>
      </c>
      <c r="H3725" s="57">
        <v>6.5</v>
      </c>
      <c r="I3725" s="57">
        <v>5.25</v>
      </c>
      <c r="J3725" s="57">
        <v>7.75</v>
      </c>
      <c r="K3725" s="57">
        <v>5.46</v>
      </c>
      <c r="L3725" s="57">
        <v>5.53</v>
      </c>
      <c r="M3725" s="57">
        <v>5.89</v>
      </c>
      <c r="N3725" s="57">
        <v>5.98</v>
      </c>
    </row>
    <row r="3726" spans="7:14" ht="15" customHeight="1">
      <c r="G3726" s="55">
        <v>45189</v>
      </c>
      <c r="H3726" s="57">
        <v>6.5</v>
      </c>
      <c r="I3726" s="57">
        <v>5.25</v>
      </c>
      <c r="J3726" s="57">
        <v>7.75</v>
      </c>
      <c r="K3726" s="57">
        <v>5.46</v>
      </c>
      <c r="L3726" s="57">
        <v>5.53</v>
      </c>
      <c r="M3726" s="57">
        <v>5.89</v>
      </c>
      <c r="N3726" s="57">
        <v>5.98</v>
      </c>
    </row>
    <row r="3727" spans="7:14" ht="15" customHeight="1">
      <c r="G3727" s="55">
        <v>45190</v>
      </c>
      <c r="H3727" s="57">
        <v>6.5</v>
      </c>
      <c r="I3727" s="57">
        <v>5.25</v>
      </c>
      <c r="J3727" s="57">
        <v>7.75</v>
      </c>
      <c r="K3727" s="57">
        <v>5.46</v>
      </c>
      <c r="L3727" s="57">
        <v>5.53</v>
      </c>
      <c r="M3727" s="57">
        <v>5.89</v>
      </c>
      <c r="N3727" s="57">
        <v>5.98</v>
      </c>
    </row>
    <row r="3728" spans="7:14" ht="15" customHeight="1">
      <c r="G3728" s="55">
        <v>45191</v>
      </c>
      <c r="H3728" s="57">
        <v>6.5</v>
      </c>
      <c r="I3728" s="57">
        <v>5.25</v>
      </c>
      <c r="J3728" s="57">
        <v>7.75</v>
      </c>
      <c r="K3728" s="57">
        <v>5.46</v>
      </c>
      <c r="L3728" s="57">
        <v>5.53</v>
      </c>
      <c r="M3728" s="57">
        <v>5.89</v>
      </c>
      <c r="N3728" s="57">
        <v>5.98</v>
      </c>
    </row>
    <row r="3729" spans="7:14" ht="15" customHeight="1">
      <c r="G3729" s="55">
        <v>45194</v>
      </c>
      <c r="H3729" s="57">
        <v>6.5</v>
      </c>
      <c r="I3729" s="57">
        <v>5.25</v>
      </c>
      <c r="J3729" s="57">
        <v>7.75</v>
      </c>
      <c r="K3729" s="57">
        <v>5.47</v>
      </c>
      <c r="L3729" s="57">
        <v>5.53</v>
      </c>
      <c r="M3729" s="57">
        <v>5.83</v>
      </c>
      <c r="N3729" s="57">
        <v>5.92</v>
      </c>
    </row>
    <row r="3730" spans="7:14" ht="15" customHeight="1">
      <c r="G3730" s="55">
        <v>45195</v>
      </c>
      <c r="H3730" s="57">
        <v>6.5</v>
      </c>
      <c r="I3730" s="57">
        <v>5.25</v>
      </c>
      <c r="J3730" s="57">
        <v>7.75</v>
      </c>
      <c r="K3730" s="57">
        <v>5.48</v>
      </c>
      <c r="L3730" s="57">
        <v>5.53</v>
      </c>
      <c r="M3730" s="57">
        <v>5.82</v>
      </c>
      <c r="N3730" s="57">
        <v>5.91</v>
      </c>
    </row>
    <row r="3731" spans="7:14" ht="15" customHeight="1">
      <c r="G3731" s="55">
        <v>45196</v>
      </c>
      <c r="H3731" s="57">
        <v>6.5</v>
      </c>
      <c r="I3731" s="57">
        <v>5.25</v>
      </c>
      <c r="J3731" s="57">
        <v>7.75</v>
      </c>
      <c r="K3731" s="57">
        <v>5.49</v>
      </c>
      <c r="L3731" s="57">
        <v>5.53</v>
      </c>
      <c r="M3731" s="57">
        <v>5.8</v>
      </c>
      <c r="N3731" s="57">
        <v>5.89</v>
      </c>
    </row>
    <row r="3732" spans="7:14" ht="15" customHeight="1">
      <c r="G3732" s="55">
        <v>45197</v>
      </c>
      <c r="H3732" s="57">
        <v>6.5</v>
      </c>
      <c r="I3732" s="57">
        <v>5.25</v>
      </c>
      <c r="J3732" s="57">
        <v>7.75</v>
      </c>
      <c r="K3732" s="57">
        <v>5.49</v>
      </c>
      <c r="L3732" s="57">
        <v>5.53</v>
      </c>
      <c r="M3732" s="57">
        <v>5.78</v>
      </c>
      <c r="N3732" s="57">
        <v>5.87</v>
      </c>
    </row>
    <row r="3733" spans="7:14" ht="15" customHeight="1">
      <c r="G3733" s="55">
        <v>45198</v>
      </c>
      <c r="H3733" s="57">
        <v>6.5</v>
      </c>
      <c r="I3733" s="57">
        <v>5.25</v>
      </c>
      <c r="J3733" s="57">
        <v>7.75</v>
      </c>
      <c r="K3733" s="57">
        <v>5.49</v>
      </c>
      <c r="L3733" s="57">
        <v>5.53</v>
      </c>
      <c r="M3733" s="57">
        <v>5.7700000000000005</v>
      </c>
      <c r="N3733" s="57">
        <v>5.86</v>
      </c>
    </row>
    <row r="3734" spans="7:14" ht="15" customHeight="1">
      <c r="G3734" s="55">
        <v>45201</v>
      </c>
      <c r="H3734" s="57">
        <v>6.5</v>
      </c>
      <c r="I3734" s="57">
        <v>5.25</v>
      </c>
      <c r="J3734" s="57">
        <v>7.75</v>
      </c>
      <c r="K3734" s="57">
        <v>5.49</v>
      </c>
      <c r="L3734" s="57">
        <v>5.53</v>
      </c>
      <c r="M3734" s="57">
        <v>5.76</v>
      </c>
      <c r="N3734" s="57">
        <v>5.84</v>
      </c>
    </row>
    <row r="3735" spans="7:14" ht="15" customHeight="1">
      <c r="G3735" s="55">
        <v>45202</v>
      </c>
      <c r="H3735" s="57">
        <v>6.5</v>
      </c>
      <c r="I3735" s="57">
        <v>5.25</v>
      </c>
      <c r="J3735" s="57">
        <v>7.75</v>
      </c>
      <c r="K3735" s="57">
        <v>5.49</v>
      </c>
      <c r="L3735" s="57">
        <v>5.53</v>
      </c>
      <c r="M3735" s="57">
        <v>5.75</v>
      </c>
      <c r="N3735" s="57">
        <v>5.84</v>
      </c>
    </row>
    <row r="3736" spans="7:14" ht="15" customHeight="1">
      <c r="G3736" s="55">
        <v>45203</v>
      </c>
      <c r="H3736" s="57">
        <v>6.5</v>
      </c>
      <c r="I3736" s="57">
        <v>5.25</v>
      </c>
      <c r="J3736" s="57">
        <v>7.75</v>
      </c>
      <c r="K3736" s="57">
        <v>5.49</v>
      </c>
      <c r="L3736" s="57">
        <v>5.53</v>
      </c>
      <c r="M3736" s="57">
        <v>5.74</v>
      </c>
      <c r="N3736" s="57">
        <v>5.84</v>
      </c>
    </row>
    <row r="3737" spans="7:14" ht="15" customHeight="1">
      <c r="G3737" s="55">
        <v>45204</v>
      </c>
      <c r="H3737" s="57">
        <v>6.5</v>
      </c>
      <c r="I3737" s="57">
        <v>5.25</v>
      </c>
      <c r="J3737" s="57">
        <v>7.75</v>
      </c>
      <c r="K3737" s="57">
        <v>5.49</v>
      </c>
      <c r="L3737" s="57">
        <v>5.53</v>
      </c>
      <c r="M3737" s="57">
        <v>5.74</v>
      </c>
      <c r="N3737" s="57">
        <v>5.84</v>
      </c>
    </row>
    <row r="3738" spans="7:14" ht="15" customHeight="1">
      <c r="G3738" s="55">
        <v>45205</v>
      </c>
      <c r="H3738" s="57">
        <v>6.5</v>
      </c>
      <c r="I3738" s="57">
        <v>5.25</v>
      </c>
      <c r="J3738" s="57">
        <v>7.75</v>
      </c>
      <c r="K3738" s="57">
        <v>5.49</v>
      </c>
      <c r="L3738" s="57">
        <v>5.53</v>
      </c>
      <c r="M3738" s="57">
        <v>5.74</v>
      </c>
      <c r="N3738" s="57">
        <v>5.84</v>
      </c>
    </row>
    <row r="3739" spans="7:14" ht="15" customHeight="1">
      <c r="G3739" s="55">
        <v>45208</v>
      </c>
      <c r="H3739" s="57">
        <v>6.5</v>
      </c>
      <c r="I3739" s="57">
        <v>5.25</v>
      </c>
      <c r="J3739" s="57">
        <v>7.75</v>
      </c>
      <c r="K3739" s="57">
        <v>5.49</v>
      </c>
      <c r="L3739" s="57">
        <v>5.53</v>
      </c>
      <c r="M3739" s="57">
        <v>5.74</v>
      </c>
      <c r="N3739" s="57">
        <v>5.84</v>
      </c>
    </row>
    <row r="3740" spans="7:14" ht="15" customHeight="1">
      <c r="G3740" s="55">
        <v>45209</v>
      </c>
      <c r="H3740" s="57">
        <v>6.5</v>
      </c>
      <c r="I3740" s="57">
        <v>5.25</v>
      </c>
      <c r="J3740" s="57">
        <v>7.75</v>
      </c>
      <c r="K3740" s="57">
        <v>5.5</v>
      </c>
      <c r="L3740" s="57">
        <v>5.53</v>
      </c>
      <c r="M3740" s="57">
        <v>5.7700000000000005</v>
      </c>
      <c r="N3740" s="57">
        <v>5.87</v>
      </c>
    </row>
    <row r="3741" spans="7:14" ht="15" customHeight="1">
      <c r="G3741" s="55">
        <v>45210</v>
      </c>
      <c r="H3741" s="57">
        <v>6.5</v>
      </c>
      <c r="I3741" s="57">
        <v>5.25</v>
      </c>
      <c r="J3741" s="57">
        <v>7.75</v>
      </c>
      <c r="K3741" s="57">
        <v>5.5</v>
      </c>
      <c r="L3741" s="57">
        <v>5.53</v>
      </c>
      <c r="M3741" s="57">
        <v>5.74</v>
      </c>
      <c r="N3741" s="57">
        <v>5.84</v>
      </c>
    </row>
    <row r="3742" spans="7:14" ht="15" customHeight="1">
      <c r="G3742" s="55">
        <v>45211</v>
      </c>
      <c r="H3742" s="57">
        <v>6.5</v>
      </c>
      <c r="I3742" s="57">
        <v>5.25</v>
      </c>
      <c r="J3742" s="57">
        <v>7.75</v>
      </c>
      <c r="K3742" s="57">
        <v>5.5</v>
      </c>
      <c r="L3742" s="57">
        <v>5.53</v>
      </c>
      <c r="M3742" s="57">
        <v>5.73</v>
      </c>
      <c r="N3742" s="57">
        <v>5.82</v>
      </c>
    </row>
    <row r="3743" spans="7:14" ht="15" customHeight="1">
      <c r="G3743" s="55">
        <v>45212</v>
      </c>
      <c r="H3743" s="57">
        <v>6.5</v>
      </c>
      <c r="I3743" s="57">
        <v>5.25</v>
      </c>
      <c r="J3743" s="57">
        <v>7.75</v>
      </c>
      <c r="K3743" s="57">
        <v>5.51</v>
      </c>
      <c r="L3743" s="57">
        <v>5.53</v>
      </c>
      <c r="M3743" s="57">
        <v>5.73</v>
      </c>
      <c r="N3743" s="57">
        <v>5.82</v>
      </c>
    </row>
    <row r="3744" spans="7:14" ht="15" customHeight="1">
      <c r="G3744" s="55">
        <v>45215</v>
      </c>
      <c r="H3744" s="57">
        <v>6.5</v>
      </c>
      <c r="I3744" s="57">
        <v>5.25</v>
      </c>
      <c r="J3744" s="57">
        <v>7.75</v>
      </c>
      <c r="K3744" s="57">
        <v>5.5</v>
      </c>
      <c r="L3744" s="57">
        <v>5.53</v>
      </c>
      <c r="M3744" s="57">
        <v>5.72</v>
      </c>
      <c r="N3744" s="57">
        <v>5.82</v>
      </c>
    </row>
    <row r="3745" spans="7:14" ht="15" customHeight="1">
      <c r="G3745" s="55">
        <v>45216</v>
      </c>
      <c r="H3745" s="57">
        <v>6.5</v>
      </c>
      <c r="I3745" s="57">
        <v>5.25</v>
      </c>
      <c r="J3745" s="57">
        <v>7.75</v>
      </c>
      <c r="K3745" s="57">
        <v>5.5</v>
      </c>
      <c r="L3745" s="57">
        <v>5.53</v>
      </c>
      <c r="M3745" s="57">
        <v>5.72</v>
      </c>
      <c r="N3745" s="57">
        <v>5.82</v>
      </c>
    </row>
    <row r="3746" spans="7:14" ht="15" customHeight="1">
      <c r="G3746" s="55">
        <v>45217</v>
      </c>
      <c r="H3746" s="57">
        <v>6.5</v>
      </c>
      <c r="I3746" s="57">
        <v>5.25</v>
      </c>
      <c r="J3746" s="57">
        <v>7.75</v>
      </c>
      <c r="K3746" s="57">
        <v>5.5</v>
      </c>
      <c r="L3746" s="57">
        <v>5.54</v>
      </c>
      <c r="M3746" s="57">
        <v>5.72</v>
      </c>
      <c r="N3746" s="57">
        <v>5.8100000000000005</v>
      </c>
    </row>
    <row r="3747" spans="7:14" ht="15" customHeight="1">
      <c r="G3747" s="55">
        <v>45218</v>
      </c>
      <c r="H3747" s="57">
        <v>6.5</v>
      </c>
      <c r="I3747" s="57">
        <v>5.25</v>
      </c>
      <c r="J3747" s="57">
        <v>7.75</v>
      </c>
      <c r="K3747" s="57">
        <v>5.5</v>
      </c>
      <c r="L3747" s="57">
        <v>5.54</v>
      </c>
      <c r="M3747" s="57">
        <v>5.72</v>
      </c>
      <c r="N3747" s="57">
        <v>5.8100000000000005</v>
      </c>
    </row>
    <row r="3748" spans="7:14" ht="15" customHeight="1">
      <c r="G3748" s="55">
        <v>45219</v>
      </c>
      <c r="H3748" s="57">
        <v>6.5</v>
      </c>
      <c r="I3748" s="57">
        <v>5.25</v>
      </c>
      <c r="J3748" s="57">
        <v>7.75</v>
      </c>
      <c r="K3748" s="57">
        <v>5.5</v>
      </c>
      <c r="L3748" s="57">
        <v>5.54</v>
      </c>
      <c r="M3748" s="57">
        <v>5.71</v>
      </c>
      <c r="N3748" s="57">
        <v>5.8100000000000005</v>
      </c>
    </row>
    <row r="3749" spans="7:14" ht="15" customHeight="1">
      <c r="G3749" s="55">
        <v>45222</v>
      </c>
      <c r="H3749" s="57">
        <v>6.5</v>
      </c>
      <c r="I3749" s="57">
        <v>5.25</v>
      </c>
      <c r="J3749" s="57">
        <v>7.75</v>
      </c>
      <c r="K3749" s="57">
        <v>5.5</v>
      </c>
      <c r="L3749" s="57">
        <v>5.54</v>
      </c>
      <c r="M3749" s="57">
        <v>5.71</v>
      </c>
      <c r="N3749" s="57">
        <v>5.8100000000000005</v>
      </c>
    </row>
    <row r="3750" spans="7:14" ht="15" customHeight="1">
      <c r="G3750" s="55">
        <v>45223</v>
      </c>
      <c r="H3750" s="57">
        <v>6.5</v>
      </c>
      <c r="I3750" s="57">
        <v>5.25</v>
      </c>
      <c r="J3750" s="57">
        <v>7.75</v>
      </c>
      <c r="K3750" s="57">
        <v>5.51</v>
      </c>
      <c r="L3750" s="57">
        <v>5.54</v>
      </c>
      <c r="M3750" s="57">
        <v>5.72</v>
      </c>
      <c r="N3750" s="57">
        <v>5.8100000000000005</v>
      </c>
    </row>
    <row r="3751" spans="7:14" ht="15" customHeight="1">
      <c r="G3751" s="55">
        <v>45224</v>
      </c>
      <c r="H3751" s="57">
        <v>6.5</v>
      </c>
      <c r="I3751" s="57">
        <v>5.25</v>
      </c>
      <c r="J3751" s="57">
        <v>7.75</v>
      </c>
      <c r="K3751" s="57">
        <v>5.5</v>
      </c>
      <c r="L3751" s="57">
        <v>5.54</v>
      </c>
      <c r="M3751" s="57">
        <v>5.71</v>
      </c>
      <c r="N3751" s="57">
        <v>5.8100000000000005</v>
      </c>
    </row>
    <row r="3752" spans="7:14" ht="15" customHeight="1">
      <c r="G3752" s="55">
        <v>45225</v>
      </c>
      <c r="H3752" s="57">
        <v>6.5</v>
      </c>
      <c r="I3752" s="57">
        <v>5.25</v>
      </c>
      <c r="J3752" s="57">
        <v>7.75</v>
      </c>
      <c r="K3752" s="57">
        <v>5.5</v>
      </c>
      <c r="L3752" s="57">
        <v>5.54</v>
      </c>
      <c r="M3752" s="57">
        <v>5.71</v>
      </c>
      <c r="N3752" s="57">
        <v>5.8100000000000005</v>
      </c>
    </row>
    <row r="3753" spans="7:14" ht="15" customHeight="1">
      <c r="G3753" s="55">
        <v>45226</v>
      </c>
      <c r="H3753" s="57">
        <v>6.5</v>
      </c>
      <c r="I3753" s="57">
        <v>5.25</v>
      </c>
      <c r="J3753" s="57">
        <v>7.75</v>
      </c>
      <c r="K3753" s="57">
        <v>5.5</v>
      </c>
      <c r="L3753" s="57">
        <v>5.54</v>
      </c>
      <c r="M3753" s="57">
        <v>5.71</v>
      </c>
      <c r="N3753" s="57">
        <v>5.8100000000000005</v>
      </c>
    </row>
    <row r="3754" spans="7:14" ht="15" customHeight="1">
      <c r="G3754" s="55">
        <v>45229</v>
      </c>
      <c r="H3754" s="57">
        <v>6.5</v>
      </c>
      <c r="I3754" s="57">
        <v>5.25</v>
      </c>
      <c r="J3754" s="57">
        <v>7.75</v>
      </c>
      <c r="K3754" s="57">
        <v>5.51</v>
      </c>
      <c r="L3754" s="57">
        <v>5.54</v>
      </c>
      <c r="M3754" s="57">
        <v>5.72</v>
      </c>
      <c r="N3754" s="57">
        <v>5.8100000000000005</v>
      </c>
    </row>
    <row r="3755" spans="7:14" ht="15" customHeight="1">
      <c r="G3755" s="55">
        <v>45230</v>
      </c>
      <c r="H3755" s="57">
        <v>6.5</v>
      </c>
      <c r="I3755" s="57">
        <v>5.25</v>
      </c>
      <c r="J3755" s="57">
        <v>7.75</v>
      </c>
      <c r="K3755" s="57">
        <v>5.5</v>
      </c>
      <c r="L3755" s="57">
        <v>5.54</v>
      </c>
      <c r="M3755" s="57">
        <v>5.72</v>
      </c>
      <c r="N3755" s="57">
        <v>5.8100000000000005</v>
      </c>
    </row>
    <row r="3756" spans="7:14" ht="15" customHeight="1">
      <c r="G3756" s="55">
        <v>45231</v>
      </c>
      <c r="H3756" s="57">
        <v>6.5</v>
      </c>
      <c r="I3756" s="57">
        <v>5.25</v>
      </c>
      <c r="J3756" s="57">
        <v>7.75</v>
      </c>
      <c r="K3756" s="57">
        <v>5.5</v>
      </c>
      <c r="L3756" s="57">
        <v>5.54</v>
      </c>
      <c r="M3756" s="57">
        <v>5.71</v>
      </c>
      <c r="N3756" s="57">
        <v>5.8100000000000005</v>
      </c>
    </row>
    <row r="3757" spans="7:14" ht="15" customHeight="1">
      <c r="G3757" s="55">
        <v>45232</v>
      </c>
      <c r="H3757" s="57">
        <v>6.5</v>
      </c>
      <c r="I3757" s="57">
        <v>5.25</v>
      </c>
      <c r="J3757" s="57">
        <v>7.75</v>
      </c>
      <c r="K3757" s="57">
        <v>5.5</v>
      </c>
      <c r="L3757" s="57">
        <v>5.54</v>
      </c>
      <c r="M3757" s="57">
        <v>5.72</v>
      </c>
      <c r="N3757" s="57">
        <v>5.8100000000000005</v>
      </c>
    </row>
    <row r="3758" spans="7:14" ht="15" customHeight="1">
      <c r="G3758" s="55">
        <v>45233</v>
      </c>
      <c r="H3758" s="57">
        <v>6.5</v>
      </c>
      <c r="I3758" s="57">
        <v>5.25</v>
      </c>
      <c r="J3758" s="57">
        <v>7.75</v>
      </c>
      <c r="K3758" s="57">
        <v>5.5</v>
      </c>
      <c r="L3758" s="57">
        <v>5.54</v>
      </c>
      <c r="M3758" s="57">
        <v>5.71</v>
      </c>
      <c r="N3758" s="57">
        <v>5.8100000000000005</v>
      </c>
    </row>
    <row r="3759" spans="7:14" ht="15" customHeight="1">
      <c r="G3759" s="55">
        <v>45236</v>
      </c>
      <c r="H3759" s="57">
        <v>6.5</v>
      </c>
      <c r="I3759" s="57">
        <v>5.25</v>
      </c>
      <c r="J3759" s="57">
        <v>7.75</v>
      </c>
      <c r="K3759" s="57">
        <v>5.5</v>
      </c>
      <c r="L3759" s="57">
        <v>5.54</v>
      </c>
      <c r="M3759" s="57">
        <v>5.71</v>
      </c>
      <c r="N3759" s="57">
        <v>5.8100000000000005</v>
      </c>
    </row>
    <row r="3760" spans="7:14" ht="15" customHeight="1">
      <c r="G3760" s="55">
        <v>45237</v>
      </c>
      <c r="H3760" s="57">
        <v>6.5</v>
      </c>
      <c r="I3760" s="57">
        <v>5.25</v>
      </c>
      <c r="J3760" s="57">
        <v>7.75</v>
      </c>
      <c r="K3760" s="57">
        <v>5.5</v>
      </c>
      <c r="L3760" s="57">
        <v>5.54</v>
      </c>
      <c r="M3760" s="57">
        <v>5.71</v>
      </c>
      <c r="N3760" s="57">
        <v>5.8100000000000005</v>
      </c>
    </row>
    <row r="3761" spans="7:14" ht="15" customHeight="1">
      <c r="G3761" s="55">
        <v>45238</v>
      </c>
      <c r="H3761" s="57">
        <v>6.5</v>
      </c>
      <c r="I3761" s="57">
        <v>5.25</v>
      </c>
      <c r="J3761" s="57">
        <v>7.75</v>
      </c>
      <c r="K3761" s="57">
        <v>5.5</v>
      </c>
      <c r="L3761" s="57">
        <v>5.54</v>
      </c>
      <c r="M3761" s="57">
        <v>5.71</v>
      </c>
      <c r="N3761" s="57">
        <v>5.8100000000000005</v>
      </c>
    </row>
    <row r="3762" spans="7:14" ht="15" customHeight="1">
      <c r="G3762" s="55">
        <v>45239</v>
      </c>
      <c r="H3762" s="57">
        <v>6.5</v>
      </c>
      <c r="I3762" s="57">
        <v>5.25</v>
      </c>
      <c r="J3762" s="57">
        <v>7.75</v>
      </c>
      <c r="K3762" s="57">
        <v>5.5</v>
      </c>
      <c r="L3762" s="57">
        <v>5.54</v>
      </c>
      <c r="M3762" s="57">
        <v>5.71</v>
      </c>
      <c r="N3762" s="57">
        <v>5.8100000000000005</v>
      </c>
    </row>
    <row r="3763" spans="7:14" ht="15" customHeight="1">
      <c r="G3763" s="55">
        <v>45240</v>
      </c>
      <c r="H3763" s="57">
        <v>6.5</v>
      </c>
      <c r="I3763" s="57">
        <v>5.25</v>
      </c>
      <c r="J3763" s="57">
        <v>7.75</v>
      </c>
      <c r="K3763" s="57">
        <v>5.5</v>
      </c>
      <c r="L3763" s="57">
        <v>5.54</v>
      </c>
      <c r="M3763" s="57">
        <v>5.71</v>
      </c>
      <c r="N3763" s="57">
        <v>5.8100000000000005</v>
      </c>
    </row>
    <row r="3764" spans="7:14" ht="15" customHeight="1">
      <c r="G3764" s="55">
        <v>45243</v>
      </c>
      <c r="H3764" s="57">
        <v>6.5</v>
      </c>
      <c r="I3764" s="57">
        <v>5.25</v>
      </c>
      <c r="J3764" s="57">
        <v>7.75</v>
      </c>
      <c r="K3764" s="57">
        <v>5.5</v>
      </c>
      <c r="L3764" s="57">
        <v>5.54</v>
      </c>
      <c r="M3764" s="57">
        <v>5.71</v>
      </c>
      <c r="N3764" s="57">
        <v>5.8100000000000005</v>
      </c>
    </row>
    <row r="3765" spans="7:14" ht="15" customHeight="1">
      <c r="G3765" s="55">
        <v>45244</v>
      </c>
      <c r="H3765" s="57">
        <v>6.5</v>
      </c>
      <c r="I3765" s="57">
        <v>5.25</v>
      </c>
      <c r="J3765" s="57">
        <v>7.75</v>
      </c>
      <c r="K3765" s="57">
        <v>5.5</v>
      </c>
      <c r="L3765" s="57">
        <v>5.54</v>
      </c>
      <c r="M3765" s="57">
        <v>5.71</v>
      </c>
      <c r="N3765" s="57">
        <v>5.8100000000000005</v>
      </c>
    </row>
    <row r="3766" spans="7:14" ht="15" customHeight="1">
      <c r="G3766" s="55">
        <v>45245</v>
      </c>
      <c r="H3766" s="57">
        <v>6.5</v>
      </c>
      <c r="I3766" s="57">
        <v>5.25</v>
      </c>
      <c r="J3766" s="57">
        <v>7.75</v>
      </c>
      <c r="K3766" s="57">
        <v>5.5200000000000005</v>
      </c>
      <c r="L3766" s="57">
        <v>5.54</v>
      </c>
      <c r="M3766" s="57">
        <v>5.72</v>
      </c>
      <c r="N3766" s="57">
        <v>5.8100000000000005</v>
      </c>
    </row>
    <row r="3767" spans="7:14" ht="15" customHeight="1">
      <c r="G3767" s="55">
        <v>45246</v>
      </c>
      <c r="H3767" s="57">
        <v>6.5</v>
      </c>
      <c r="I3767" s="57">
        <v>5.25</v>
      </c>
      <c r="J3767" s="57">
        <v>7.75</v>
      </c>
      <c r="K3767" s="57">
        <v>5.51</v>
      </c>
      <c r="L3767" s="57">
        <v>5.54</v>
      </c>
      <c r="M3767" s="57">
        <v>5.71</v>
      </c>
      <c r="N3767" s="57">
        <v>5.8</v>
      </c>
    </row>
    <row r="3768" spans="7:14" ht="15" customHeight="1">
      <c r="G3768" s="55">
        <v>45247</v>
      </c>
      <c r="H3768" s="57">
        <v>6.5</v>
      </c>
      <c r="I3768" s="57">
        <v>5.25</v>
      </c>
      <c r="J3768" s="57">
        <v>7.75</v>
      </c>
      <c r="K3768" s="57">
        <v>5.5</v>
      </c>
      <c r="L3768" s="57">
        <v>5.54</v>
      </c>
      <c r="M3768" s="57">
        <v>5.7</v>
      </c>
      <c r="N3768" s="57">
        <v>5.8</v>
      </c>
    </row>
    <row r="3769" spans="7:14" ht="15" customHeight="1">
      <c r="G3769" s="55">
        <v>45250</v>
      </c>
      <c r="H3769" s="57">
        <v>6.5</v>
      </c>
      <c r="I3769" s="57">
        <v>5.25</v>
      </c>
      <c r="J3769" s="57">
        <v>7.75</v>
      </c>
      <c r="K3769" s="57">
        <v>5.5</v>
      </c>
      <c r="L3769" s="57">
        <v>5.54</v>
      </c>
      <c r="M3769" s="57">
        <v>5.71</v>
      </c>
      <c r="N3769" s="57">
        <v>5.8</v>
      </c>
    </row>
    <row r="3770" spans="7:14" ht="15" customHeight="1">
      <c r="G3770" s="55">
        <v>45251</v>
      </c>
      <c r="H3770" s="57">
        <v>6.5</v>
      </c>
      <c r="I3770" s="57">
        <v>5.25</v>
      </c>
      <c r="J3770" s="57">
        <v>7.75</v>
      </c>
      <c r="K3770" s="57">
        <v>5.5</v>
      </c>
      <c r="L3770" s="57">
        <v>5.54</v>
      </c>
      <c r="M3770" s="57">
        <v>5.71</v>
      </c>
      <c r="N3770" s="57">
        <v>5.8</v>
      </c>
    </row>
    <row r="3771" spans="7:14" ht="15" customHeight="1">
      <c r="G3771" s="55">
        <v>45252</v>
      </c>
      <c r="H3771" s="57">
        <v>6.5</v>
      </c>
      <c r="I3771" s="57">
        <v>5.25</v>
      </c>
      <c r="J3771" s="57">
        <v>7.75</v>
      </c>
      <c r="K3771" s="57">
        <v>5.5</v>
      </c>
      <c r="L3771" s="57">
        <v>5.54</v>
      </c>
      <c r="M3771" s="57">
        <v>5.71</v>
      </c>
      <c r="N3771" s="57">
        <v>5.8</v>
      </c>
    </row>
    <row r="3772" spans="7:14" ht="15" customHeight="1">
      <c r="G3772" s="55">
        <v>45253</v>
      </c>
      <c r="H3772" s="57">
        <v>6.5</v>
      </c>
      <c r="I3772" s="57">
        <v>5.25</v>
      </c>
      <c r="J3772" s="57">
        <v>7.75</v>
      </c>
      <c r="K3772" s="57">
        <v>5.5</v>
      </c>
      <c r="L3772" s="57">
        <v>5.54</v>
      </c>
      <c r="M3772" s="57">
        <v>5.71</v>
      </c>
      <c r="N3772" s="57">
        <v>5.8</v>
      </c>
    </row>
    <row r="3773" spans="7:14" ht="15" customHeight="1">
      <c r="G3773" s="55">
        <v>45254</v>
      </c>
      <c r="H3773" s="57">
        <v>6.5</v>
      </c>
      <c r="I3773" s="57">
        <v>5.25</v>
      </c>
      <c r="J3773" s="57">
        <v>7.75</v>
      </c>
      <c r="K3773" s="57">
        <v>5.5</v>
      </c>
      <c r="L3773" s="57">
        <v>5.54</v>
      </c>
      <c r="M3773" s="57">
        <v>5.71</v>
      </c>
      <c r="N3773" s="57">
        <v>5.8</v>
      </c>
    </row>
    <row r="3774" spans="7:14" ht="15" customHeight="1">
      <c r="G3774" s="55">
        <v>45257</v>
      </c>
      <c r="H3774" s="57">
        <v>6.5</v>
      </c>
      <c r="I3774" s="57">
        <v>5.25</v>
      </c>
      <c r="J3774" s="57">
        <v>7.75</v>
      </c>
      <c r="K3774" s="57">
        <v>5.51</v>
      </c>
      <c r="L3774" s="57">
        <v>5.54</v>
      </c>
      <c r="M3774" s="57">
        <v>5.71</v>
      </c>
      <c r="N3774" s="57">
        <v>5.8100000000000005</v>
      </c>
    </row>
    <row r="3775" spans="7:14" ht="15" customHeight="1">
      <c r="G3775" s="55">
        <v>45258</v>
      </c>
      <c r="H3775" s="57">
        <v>6.5</v>
      </c>
      <c r="I3775" s="57">
        <v>5.25</v>
      </c>
      <c r="J3775" s="57">
        <v>7.75</v>
      </c>
      <c r="K3775" s="57">
        <v>5.5</v>
      </c>
      <c r="L3775" s="57">
        <v>5.54</v>
      </c>
      <c r="M3775" s="57">
        <v>5.71</v>
      </c>
      <c r="N3775" s="57">
        <v>5.8</v>
      </c>
    </row>
    <row r="3776" spans="7:14" ht="15" customHeight="1">
      <c r="G3776" s="55">
        <v>45259</v>
      </c>
      <c r="H3776" s="57">
        <v>6.5</v>
      </c>
      <c r="I3776" s="57">
        <v>5.25</v>
      </c>
      <c r="J3776" s="57">
        <v>7.75</v>
      </c>
      <c r="K3776" s="57">
        <v>5.5</v>
      </c>
      <c r="L3776" s="57">
        <v>5.55</v>
      </c>
      <c r="M3776" s="57">
        <v>5.71</v>
      </c>
      <c r="N3776" s="57">
        <v>5.8</v>
      </c>
    </row>
    <row r="3777" spans="7:14" ht="15" customHeight="1">
      <c r="G3777" s="55">
        <v>45260</v>
      </c>
      <c r="H3777" s="57">
        <v>6.5</v>
      </c>
      <c r="I3777" s="57">
        <v>5.25</v>
      </c>
      <c r="J3777" s="57">
        <v>7.75</v>
      </c>
      <c r="K3777" s="57">
        <v>5.5</v>
      </c>
      <c r="L3777" s="57">
        <v>5.55</v>
      </c>
      <c r="M3777" s="57">
        <v>5.71</v>
      </c>
      <c r="N3777" s="57">
        <v>5.8</v>
      </c>
    </row>
    <row r="3778" spans="7:14" ht="15" customHeight="1">
      <c r="G3778" s="55">
        <v>45261</v>
      </c>
      <c r="H3778" s="57">
        <v>6.5</v>
      </c>
      <c r="I3778" s="57">
        <v>5.25</v>
      </c>
      <c r="J3778" s="57">
        <v>7.75</v>
      </c>
      <c r="K3778" s="57">
        <v>5.5</v>
      </c>
      <c r="L3778" s="57">
        <v>5.55</v>
      </c>
      <c r="M3778" s="57">
        <v>5.71</v>
      </c>
      <c r="N3778" s="57">
        <v>5.8</v>
      </c>
    </row>
    <row r="3779" spans="7:14" ht="15" customHeight="1">
      <c r="G3779" s="55">
        <v>45264</v>
      </c>
      <c r="H3779" s="57">
        <v>6.5</v>
      </c>
      <c r="I3779" s="57">
        <v>5.25</v>
      </c>
      <c r="J3779" s="57">
        <v>7.75</v>
      </c>
      <c r="K3779" s="57">
        <v>5.5</v>
      </c>
      <c r="L3779" s="57">
        <v>5.55</v>
      </c>
      <c r="M3779" s="57">
        <v>5.71</v>
      </c>
      <c r="N3779" s="57">
        <v>5.8</v>
      </c>
    </row>
    <row r="3780" spans="7:14" ht="15" customHeight="1">
      <c r="G3780" s="55">
        <v>45265</v>
      </c>
      <c r="H3780" s="57">
        <v>6.5</v>
      </c>
      <c r="I3780" s="57">
        <v>5.25</v>
      </c>
      <c r="J3780" s="57">
        <v>7.75</v>
      </c>
      <c r="K3780" s="57">
        <v>5.5</v>
      </c>
      <c r="L3780" s="57">
        <v>5.55</v>
      </c>
      <c r="M3780" s="57">
        <v>5.71</v>
      </c>
      <c r="N3780" s="57">
        <v>5.8</v>
      </c>
    </row>
    <row r="3781" spans="7:14" ht="15" customHeight="1">
      <c r="G3781" s="55">
        <v>45266</v>
      </c>
      <c r="H3781" s="57">
        <v>6.5</v>
      </c>
      <c r="I3781" s="57">
        <v>5.25</v>
      </c>
      <c r="J3781" s="57">
        <v>7.75</v>
      </c>
      <c r="K3781" s="57">
        <v>5.5</v>
      </c>
      <c r="L3781" s="57">
        <v>5.55</v>
      </c>
      <c r="M3781" s="57">
        <v>5.71</v>
      </c>
      <c r="N3781" s="57">
        <v>5.8</v>
      </c>
    </row>
    <row r="3782" spans="7:14" ht="15" customHeight="1">
      <c r="G3782" s="55">
        <v>45267</v>
      </c>
      <c r="H3782" s="57">
        <v>6.5</v>
      </c>
      <c r="I3782" s="57">
        <v>5.25</v>
      </c>
      <c r="J3782" s="57">
        <v>7.75</v>
      </c>
      <c r="K3782" s="57">
        <v>5.5</v>
      </c>
      <c r="L3782" s="57">
        <v>5.55</v>
      </c>
      <c r="M3782" s="57">
        <v>5.71</v>
      </c>
      <c r="N3782" s="57">
        <v>5.8</v>
      </c>
    </row>
    <row r="3783" spans="7:14" ht="15" customHeight="1">
      <c r="G3783" s="55">
        <v>45268</v>
      </c>
      <c r="H3783" s="57">
        <v>6.5</v>
      </c>
      <c r="I3783" s="57">
        <v>5.25</v>
      </c>
      <c r="J3783" s="57">
        <v>7.75</v>
      </c>
      <c r="K3783" s="57">
        <v>5.5</v>
      </c>
      <c r="L3783" s="57">
        <v>5.55</v>
      </c>
      <c r="M3783" s="57">
        <v>5.71</v>
      </c>
      <c r="N3783" s="57">
        <v>5.8</v>
      </c>
    </row>
    <row r="3784" spans="7:14" ht="15" customHeight="1">
      <c r="G3784" s="55">
        <v>45271</v>
      </c>
      <c r="H3784" s="57">
        <v>6.5</v>
      </c>
      <c r="I3784" s="57">
        <v>5.25</v>
      </c>
      <c r="J3784" s="57">
        <v>7.75</v>
      </c>
      <c r="K3784" s="57">
        <v>5.5</v>
      </c>
      <c r="L3784" s="57">
        <v>5.55</v>
      </c>
      <c r="M3784" s="57">
        <v>5.71</v>
      </c>
      <c r="N3784" s="57">
        <v>5.8</v>
      </c>
    </row>
    <row r="3785" spans="7:14" ht="15" customHeight="1">
      <c r="G3785" s="55">
        <v>45272</v>
      </c>
      <c r="H3785" s="57">
        <v>6.5</v>
      </c>
      <c r="I3785" s="57">
        <v>5.25</v>
      </c>
      <c r="J3785" s="57">
        <v>7.75</v>
      </c>
      <c r="K3785" s="57">
        <v>5.5</v>
      </c>
      <c r="L3785" s="57">
        <v>5.55</v>
      </c>
      <c r="M3785" s="57">
        <v>5.71</v>
      </c>
      <c r="N3785" s="57">
        <v>5.8</v>
      </c>
    </row>
    <row r="3786" spans="7:14" ht="15" customHeight="1">
      <c r="G3786" s="55">
        <v>45273</v>
      </c>
      <c r="H3786" s="57">
        <v>6.5</v>
      </c>
      <c r="I3786" s="57">
        <v>5.25</v>
      </c>
      <c r="J3786" s="57">
        <v>7.75</v>
      </c>
      <c r="K3786" s="57">
        <v>5.5</v>
      </c>
      <c r="L3786" s="57">
        <v>5.55</v>
      </c>
      <c r="M3786" s="57">
        <v>5.71</v>
      </c>
      <c r="N3786" s="57">
        <v>5.8</v>
      </c>
    </row>
    <row r="3787" spans="7:14" ht="15" customHeight="1">
      <c r="G3787" s="55">
        <v>45274</v>
      </c>
      <c r="H3787" s="57">
        <v>6.5</v>
      </c>
      <c r="I3787" s="57">
        <v>5.25</v>
      </c>
      <c r="J3787" s="57">
        <v>7.75</v>
      </c>
      <c r="K3787" s="57">
        <v>5.5</v>
      </c>
      <c r="L3787" s="57">
        <v>5.55</v>
      </c>
      <c r="M3787" s="57">
        <v>5.71</v>
      </c>
      <c r="N3787" s="57">
        <v>5.8</v>
      </c>
    </row>
    <row r="3788" spans="7:14" ht="15" customHeight="1">
      <c r="G3788" s="55">
        <v>45275</v>
      </c>
      <c r="H3788" s="57">
        <v>6.5</v>
      </c>
      <c r="I3788" s="57">
        <v>5.25</v>
      </c>
      <c r="J3788" s="57">
        <v>7.75</v>
      </c>
      <c r="K3788" s="57">
        <v>5.5</v>
      </c>
      <c r="L3788" s="57">
        <v>5.55</v>
      </c>
      <c r="M3788" s="57">
        <v>5.71</v>
      </c>
      <c r="N3788" s="57">
        <v>5.8</v>
      </c>
    </row>
    <row r="3789" spans="7:14" ht="15" customHeight="1">
      <c r="G3789" s="55">
        <v>45278</v>
      </c>
      <c r="H3789" s="57">
        <v>6.5</v>
      </c>
      <c r="I3789" s="57">
        <v>5.25</v>
      </c>
      <c r="J3789" s="57">
        <v>7.75</v>
      </c>
      <c r="K3789" s="57">
        <v>5.5</v>
      </c>
      <c r="L3789" s="57">
        <v>5.55</v>
      </c>
      <c r="M3789" s="57">
        <v>5.71</v>
      </c>
      <c r="N3789" s="57">
        <v>5.8</v>
      </c>
    </row>
    <row r="3790" spans="7:14" ht="15" customHeight="1">
      <c r="G3790" s="55">
        <v>45279</v>
      </c>
      <c r="H3790" s="57">
        <v>6.5</v>
      </c>
      <c r="I3790" s="57">
        <v>5.25</v>
      </c>
      <c r="J3790" s="57">
        <v>7.75</v>
      </c>
      <c r="K3790" s="57">
        <v>5.5</v>
      </c>
      <c r="L3790" s="57">
        <v>5.55</v>
      </c>
      <c r="M3790" s="57">
        <v>5.71</v>
      </c>
      <c r="N3790" s="57">
        <v>5.8</v>
      </c>
    </row>
    <row r="3791" spans="7:14" ht="15" customHeight="1">
      <c r="G3791" s="55">
        <v>45280</v>
      </c>
      <c r="H3791" s="57">
        <v>6.5</v>
      </c>
      <c r="I3791" s="57">
        <v>5.25</v>
      </c>
      <c r="J3791" s="57">
        <v>7.75</v>
      </c>
      <c r="K3791" s="57">
        <v>5.5</v>
      </c>
      <c r="L3791" s="57">
        <v>5.56</v>
      </c>
      <c r="M3791" s="57">
        <v>5.71</v>
      </c>
      <c r="N3791" s="57">
        <v>5.8</v>
      </c>
    </row>
    <row r="3792" spans="7:14" ht="15" customHeight="1">
      <c r="G3792" s="55">
        <v>45281</v>
      </c>
      <c r="H3792" s="57">
        <v>6.5</v>
      </c>
      <c r="I3792" s="57">
        <v>5.25</v>
      </c>
      <c r="J3792" s="57">
        <v>7.75</v>
      </c>
      <c r="K3792" s="57">
        <v>5.5</v>
      </c>
      <c r="L3792" s="57">
        <v>5.56</v>
      </c>
      <c r="M3792" s="57">
        <v>5.71</v>
      </c>
      <c r="N3792" s="57">
        <v>5.8</v>
      </c>
    </row>
    <row r="3793" spans="7:14" ht="15" customHeight="1">
      <c r="G3793" s="55">
        <v>45282</v>
      </c>
      <c r="H3793" s="57">
        <v>6.5</v>
      </c>
      <c r="I3793" s="57">
        <v>5.25</v>
      </c>
      <c r="J3793" s="57">
        <v>7.75</v>
      </c>
      <c r="K3793" s="57">
        <v>5.5200000000000005</v>
      </c>
      <c r="L3793" s="57">
        <v>5.56</v>
      </c>
      <c r="M3793" s="57">
        <v>5.72</v>
      </c>
      <c r="N3793" s="57">
        <v>5.81</v>
      </c>
    </row>
    <row r="3794" spans="7:14" ht="15" customHeight="1">
      <c r="G3794" s="55">
        <v>45285</v>
      </c>
      <c r="H3794" s="57">
        <v>6.5</v>
      </c>
      <c r="I3794" s="57">
        <v>5.25</v>
      </c>
      <c r="J3794" s="57">
        <v>7.75</v>
      </c>
      <c r="K3794" s="57">
        <v>5.51</v>
      </c>
      <c r="L3794" s="57">
        <v>5.56</v>
      </c>
      <c r="M3794" s="57">
        <v>5.71</v>
      </c>
      <c r="N3794" s="57">
        <v>5.8</v>
      </c>
    </row>
    <row r="3795" spans="7:14" ht="15" customHeight="1">
      <c r="G3795" s="55">
        <v>45286</v>
      </c>
      <c r="H3795" s="57">
        <v>6.5</v>
      </c>
      <c r="I3795" s="57">
        <v>5.25</v>
      </c>
      <c r="J3795" s="57">
        <v>7.75</v>
      </c>
      <c r="K3795" s="57">
        <v>5.5200000000000005</v>
      </c>
      <c r="L3795" s="57">
        <v>5.56</v>
      </c>
      <c r="M3795" s="57">
        <v>5.72</v>
      </c>
      <c r="N3795" s="57">
        <v>5.81</v>
      </c>
    </row>
    <row r="3796" spans="7:14" ht="15" customHeight="1">
      <c r="G3796" s="55">
        <v>45287</v>
      </c>
      <c r="H3796" s="57">
        <v>6.5</v>
      </c>
      <c r="I3796" s="57">
        <v>5.25</v>
      </c>
      <c r="J3796" s="57">
        <v>7.75</v>
      </c>
      <c r="K3796" s="57">
        <v>5.51</v>
      </c>
      <c r="L3796" s="57">
        <v>5.56</v>
      </c>
      <c r="M3796" s="57">
        <v>5.71</v>
      </c>
      <c r="N3796" s="57">
        <v>5.8</v>
      </c>
    </row>
    <row r="3797" spans="7:14" ht="15" customHeight="1">
      <c r="G3797" s="55">
        <v>45288</v>
      </c>
      <c r="H3797" s="57">
        <v>6.5</v>
      </c>
      <c r="I3797" s="57">
        <v>5.25</v>
      </c>
      <c r="J3797" s="57">
        <v>7.75</v>
      </c>
      <c r="K3797" s="57">
        <v>5.5</v>
      </c>
      <c r="L3797" s="57">
        <v>5.56</v>
      </c>
      <c r="M3797" s="57">
        <v>5.71</v>
      </c>
      <c r="N3797" s="57">
        <v>5.8</v>
      </c>
    </row>
    <row r="3798" spans="7:14" ht="15" customHeight="1">
      <c r="G3798" s="55">
        <v>45289</v>
      </c>
      <c r="H3798" s="57">
        <v>6.5</v>
      </c>
      <c r="I3798" s="57">
        <v>5.25</v>
      </c>
      <c r="J3798" s="57">
        <v>7.75</v>
      </c>
      <c r="K3798" s="57">
        <v>5.5</v>
      </c>
      <c r="L3798" s="57">
        <v>5.56</v>
      </c>
      <c r="M3798" s="57">
        <v>5.7</v>
      </c>
      <c r="N3798" s="57">
        <v>5.8</v>
      </c>
    </row>
    <row r="3799" spans="7:14" ht="15" customHeight="1">
      <c r="G3799" s="55">
        <v>45294</v>
      </c>
      <c r="H3799" s="57">
        <v>6.5</v>
      </c>
      <c r="I3799" s="57">
        <v>5.25</v>
      </c>
      <c r="J3799" s="57">
        <v>7.75</v>
      </c>
      <c r="K3799" s="57">
        <v>5.5</v>
      </c>
      <c r="L3799" s="57">
        <v>5.56</v>
      </c>
      <c r="M3799" s="57">
        <v>5.7</v>
      </c>
      <c r="N3799" s="57">
        <v>5.8</v>
      </c>
    </row>
    <row r="3800" spans="7:14" ht="15" customHeight="1">
      <c r="G3800" s="55">
        <v>45295</v>
      </c>
      <c r="H3800" s="57">
        <v>6.5</v>
      </c>
      <c r="I3800" s="57">
        <v>5.25</v>
      </c>
      <c r="J3800" s="57">
        <v>7.75</v>
      </c>
      <c r="K3800" s="57">
        <v>5.5</v>
      </c>
      <c r="L3800" s="57">
        <v>5.56</v>
      </c>
      <c r="M3800" s="57">
        <v>5.7</v>
      </c>
      <c r="N3800" s="57">
        <v>5.8</v>
      </c>
    </row>
    <row r="3801" spans="7:14" ht="15" customHeight="1">
      <c r="G3801" s="55">
        <v>45296</v>
      </c>
      <c r="H3801" s="57">
        <v>6.5</v>
      </c>
      <c r="I3801" s="57">
        <v>5.25</v>
      </c>
      <c r="J3801" s="57">
        <v>7.75</v>
      </c>
      <c r="K3801" s="57">
        <v>5.5</v>
      </c>
      <c r="L3801" s="57">
        <v>5.56</v>
      </c>
      <c r="M3801" s="57">
        <v>5.7</v>
      </c>
      <c r="N3801" s="57">
        <v>5.8</v>
      </c>
    </row>
    <row r="3802" spans="7:14" ht="15" customHeight="1">
      <c r="G3802" s="55">
        <v>45299</v>
      </c>
      <c r="H3802" s="57">
        <v>6.5</v>
      </c>
      <c r="I3802" s="57">
        <v>5.25</v>
      </c>
      <c r="J3802" s="57">
        <v>7.75</v>
      </c>
      <c r="K3802" s="57">
        <v>5.5200000000000005</v>
      </c>
      <c r="L3802" s="57">
        <v>5.56</v>
      </c>
      <c r="M3802" s="57">
        <v>5.72</v>
      </c>
      <c r="N3802" s="57">
        <v>5.81</v>
      </c>
    </row>
    <row r="3803" spans="7:14" ht="15" customHeight="1">
      <c r="G3803" s="55">
        <v>45300</v>
      </c>
      <c r="H3803" s="57">
        <v>6.5</v>
      </c>
      <c r="I3803" s="57">
        <v>5.25</v>
      </c>
      <c r="J3803" s="57">
        <v>7.75</v>
      </c>
      <c r="K3803" s="57">
        <v>5.51</v>
      </c>
      <c r="L3803" s="57">
        <v>5.56</v>
      </c>
      <c r="M3803" s="57">
        <v>5.71</v>
      </c>
      <c r="N3803" s="57">
        <v>5.8</v>
      </c>
    </row>
    <row r="3804" spans="7:14" ht="15" customHeight="1">
      <c r="G3804" s="55">
        <v>45301</v>
      </c>
      <c r="H3804" s="57">
        <v>6.5</v>
      </c>
      <c r="I3804" s="57">
        <v>5.25</v>
      </c>
      <c r="J3804" s="57">
        <v>7.75</v>
      </c>
      <c r="K3804" s="57">
        <v>5.5</v>
      </c>
      <c r="L3804" s="57">
        <v>5.56</v>
      </c>
      <c r="M3804" s="57">
        <v>5.7</v>
      </c>
      <c r="N3804" s="57">
        <v>5.8</v>
      </c>
    </row>
    <row r="3805" spans="7:14" ht="15" customHeight="1">
      <c r="G3805" s="55">
        <v>45302</v>
      </c>
      <c r="H3805" s="57">
        <v>6.5</v>
      </c>
      <c r="I3805" s="57">
        <v>5.25</v>
      </c>
      <c r="J3805" s="57">
        <v>7.75</v>
      </c>
      <c r="K3805" s="57">
        <v>5.5</v>
      </c>
      <c r="L3805" s="57">
        <v>5.56</v>
      </c>
      <c r="M3805" s="57">
        <v>5.71</v>
      </c>
      <c r="N3805" s="57">
        <v>5.8</v>
      </c>
    </row>
    <row r="3806" spans="7:14" ht="15" customHeight="1">
      <c r="G3806" s="55">
        <v>45303</v>
      </c>
      <c r="H3806" s="57">
        <v>6.5</v>
      </c>
      <c r="I3806" s="57">
        <v>5.25</v>
      </c>
      <c r="J3806" s="57">
        <v>7.75</v>
      </c>
      <c r="K3806" s="57">
        <v>5.5</v>
      </c>
      <c r="L3806" s="57">
        <v>5.56</v>
      </c>
      <c r="M3806" s="57">
        <v>5.71</v>
      </c>
      <c r="N3806" s="57">
        <v>5.8</v>
      </c>
    </row>
    <row r="3807" spans="7:14" ht="15" customHeight="1">
      <c r="G3807" s="55">
        <v>45306</v>
      </c>
      <c r="H3807" s="57">
        <v>6.5</v>
      </c>
      <c r="I3807" s="57">
        <v>5.25</v>
      </c>
      <c r="J3807" s="57">
        <v>7.75</v>
      </c>
      <c r="K3807" s="57">
        <v>5.5200000000000005</v>
      </c>
      <c r="L3807" s="57">
        <v>5.56</v>
      </c>
      <c r="M3807" s="57">
        <v>5.73</v>
      </c>
      <c r="N3807" s="57">
        <v>5.81</v>
      </c>
    </row>
    <row r="3808" spans="7:14" ht="15" customHeight="1">
      <c r="G3808" s="55">
        <v>45307</v>
      </c>
      <c r="H3808" s="57">
        <v>6.5</v>
      </c>
      <c r="I3808" s="57">
        <v>5.25</v>
      </c>
      <c r="J3808" s="57">
        <v>7.75</v>
      </c>
      <c r="K3808" s="57">
        <v>5.51</v>
      </c>
      <c r="L3808" s="57">
        <v>5.56</v>
      </c>
      <c r="M3808" s="57">
        <v>5.72</v>
      </c>
      <c r="N3808" s="57">
        <v>5.8</v>
      </c>
    </row>
    <row r="3809" spans="7:14" ht="15" customHeight="1">
      <c r="G3809" s="55">
        <v>45308</v>
      </c>
      <c r="H3809" s="57">
        <v>6.5</v>
      </c>
      <c r="I3809" s="57">
        <v>5.25</v>
      </c>
      <c r="J3809" s="57">
        <v>7.75</v>
      </c>
      <c r="K3809" s="57">
        <v>5.5</v>
      </c>
      <c r="L3809" s="57">
        <v>5.55</v>
      </c>
      <c r="M3809" s="57">
        <v>5.72</v>
      </c>
      <c r="N3809" s="57">
        <v>5.8</v>
      </c>
    </row>
    <row r="3810" spans="7:14" ht="15" customHeight="1">
      <c r="G3810" s="55">
        <v>45309</v>
      </c>
      <c r="H3810" s="57">
        <v>6.5</v>
      </c>
      <c r="I3810" s="57">
        <v>5.25</v>
      </c>
      <c r="J3810" s="57">
        <v>7.75</v>
      </c>
      <c r="K3810" s="57">
        <v>5.51</v>
      </c>
      <c r="L3810" s="57">
        <v>5.55</v>
      </c>
      <c r="M3810" s="57">
        <v>5.72</v>
      </c>
      <c r="N3810" s="57">
        <v>5.8</v>
      </c>
    </row>
    <row r="3811" spans="7:14" ht="15" customHeight="1">
      <c r="G3811" s="55">
        <v>45310</v>
      </c>
      <c r="H3811" s="57">
        <v>6.5</v>
      </c>
      <c r="I3811" s="57">
        <v>5.25</v>
      </c>
      <c r="J3811" s="57">
        <v>7.75</v>
      </c>
      <c r="K3811" s="57">
        <v>5.51</v>
      </c>
      <c r="L3811" s="57">
        <v>5.55</v>
      </c>
      <c r="M3811" s="57">
        <v>5.72</v>
      </c>
      <c r="N3811" s="57">
        <v>5.8</v>
      </c>
    </row>
    <row r="3812" spans="7:14" ht="15" customHeight="1">
      <c r="G3812" s="55">
        <v>45313</v>
      </c>
      <c r="H3812" s="57">
        <v>6.5</v>
      </c>
      <c r="I3812" s="57">
        <v>5.25</v>
      </c>
      <c r="J3812" s="57">
        <v>7.75</v>
      </c>
      <c r="K3812" s="57">
        <v>5.51</v>
      </c>
      <c r="L3812" s="57">
        <v>5.55</v>
      </c>
      <c r="M3812" s="57">
        <v>5.71</v>
      </c>
      <c r="N3812" s="57">
        <v>5.8</v>
      </c>
    </row>
    <row r="3813" spans="7:14" ht="15" customHeight="1">
      <c r="G3813" s="55">
        <v>45314</v>
      </c>
      <c r="H3813" s="57">
        <v>6.5</v>
      </c>
      <c r="I3813" s="57">
        <v>5.25</v>
      </c>
      <c r="J3813" s="57">
        <v>7.75</v>
      </c>
      <c r="K3813" s="57">
        <v>5.51</v>
      </c>
      <c r="L3813" s="57">
        <v>5.55</v>
      </c>
      <c r="M3813" s="57">
        <v>5.71</v>
      </c>
      <c r="N3813" s="57">
        <v>5.8</v>
      </c>
    </row>
    <row r="3814" spans="7:14" ht="15" customHeight="1">
      <c r="G3814" s="55">
        <v>45315</v>
      </c>
      <c r="H3814" s="57">
        <v>6.5</v>
      </c>
      <c r="I3814" s="57">
        <v>5.25</v>
      </c>
      <c r="J3814" s="57">
        <v>7.75</v>
      </c>
      <c r="K3814" s="57">
        <v>5.53</v>
      </c>
      <c r="L3814" s="57">
        <v>5.55</v>
      </c>
      <c r="M3814" s="57">
        <v>5.72</v>
      </c>
      <c r="N3814" s="57">
        <v>5.81</v>
      </c>
    </row>
    <row r="3815" spans="7:14" ht="15" customHeight="1">
      <c r="G3815" s="55">
        <v>45316</v>
      </c>
      <c r="H3815" s="57">
        <v>6.5</v>
      </c>
      <c r="I3815" s="57">
        <v>5.25</v>
      </c>
      <c r="J3815" s="57">
        <v>7.75</v>
      </c>
      <c r="K3815" s="57">
        <v>5.5200000000000005</v>
      </c>
      <c r="L3815" s="57">
        <v>5.55</v>
      </c>
      <c r="M3815" s="57">
        <v>5.71</v>
      </c>
      <c r="N3815" s="57">
        <v>5.8</v>
      </c>
    </row>
    <row r="3816" spans="7:14" ht="15" customHeight="1">
      <c r="G3816" s="55">
        <v>45317</v>
      </c>
      <c r="H3816" s="57">
        <v>6.5</v>
      </c>
      <c r="I3816" s="57">
        <v>5.25</v>
      </c>
      <c r="J3816" s="57">
        <v>7.75</v>
      </c>
      <c r="K3816" s="57">
        <v>5.53</v>
      </c>
      <c r="L3816" s="57">
        <v>5.55</v>
      </c>
      <c r="M3816" s="57">
        <v>5.72</v>
      </c>
      <c r="N3816" s="57">
        <v>5.81</v>
      </c>
    </row>
    <row r="3817" spans="7:14" ht="15" customHeight="1">
      <c r="G3817" s="55">
        <v>45320</v>
      </c>
      <c r="H3817" s="57">
        <v>6.5</v>
      </c>
      <c r="I3817" s="57">
        <v>5.25</v>
      </c>
      <c r="J3817" s="57">
        <v>7.75</v>
      </c>
      <c r="K3817" s="57">
        <v>5.5200000000000005</v>
      </c>
      <c r="L3817" s="57">
        <v>5.55</v>
      </c>
      <c r="M3817" s="57">
        <v>5.71</v>
      </c>
      <c r="N3817" s="57">
        <v>5.8</v>
      </c>
    </row>
    <row r="3818" spans="7:14" ht="15" customHeight="1">
      <c r="G3818" s="55">
        <v>45321</v>
      </c>
      <c r="H3818" s="57">
        <v>6.5</v>
      </c>
      <c r="I3818" s="57">
        <v>5.25</v>
      </c>
      <c r="J3818" s="57">
        <v>7.75</v>
      </c>
      <c r="K3818" s="57">
        <v>5.5200000000000005</v>
      </c>
      <c r="L3818" s="57">
        <v>5.55</v>
      </c>
      <c r="M3818" s="57">
        <v>5.7</v>
      </c>
      <c r="N3818" s="57">
        <v>5.8</v>
      </c>
    </row>
    <row r="3819" spans="7:14" ht="15" customHeight="1">
      <c r="G3819" s="55">
        <v>45322</v>
      </c>
      <c r="H3819" s="57">
        <v>6.5</v>
      </c>
      <c r="I3819" s="57">
        <v>5.25</v>
      </c>
      <c r="J3819" s="57">
        <v>7.75</v>
      </c>
      <c r="K3819" s="57">
        <v>5.53</v>
      </c>
      <c r="L3819" s="57">
        <v>5.56</v>
      </c>
      <c r="M3819" s="57">
        <v>5.7</v>
      </c>
      <c r="N3819" s="57">
        <v>5.8</v>
      </c>
    </row>
    <row r="3820" spans="7:14" ht="15" customHeight="1">
      <c r="G3820" s="55">
        <v>45323</v>
      </c>
      <c r="H3820" s="57">
        <v>6.5</v>
      </c>
      <c r="I3820" s="57">
        <v>5.25</v>
      </c>
      <c r="J3820" s="57">
        <v>7.75</v>
      </c>
      <c r="K3820" s="57">
        <v>5.53</v>
      </c>
      <c r="L3820" s="57">
        <v>5.56</v>
      </c>
      <c r="M3820" s="57">
        <v>5.7</v>
      </c>
      <c r="N3820" s="57">
        <v>5.8</v>
      </c>
    </row>
    <row r="3821" spans="7:14" ht="15" customHeight="1">
      <c r="G3821" s="55">
        <v>45324</v>
      </c>
      <c r="H3821" s="57">
        <v>6.5</v>
      </c>
      <c r="I3821" s="57">
        <v>5.25</v>
      </c>
      <c r="J3821" s="57">
        <v>7.75</v>
      </c>
      <c r="K3821" s="57">
        <v>5.53</v>
      </c>
      <c r="L3821" s="57">
        <v>5.56</v>
      </c>
      <c r="M3821" s="57">
        <v>5.7</v>
      </c>
      <c r="N3821" s="57">
        <v>5.8</v>
      </c>
    </row>
    <row r="3822" spans="7:14" ht="15" customHeight="1">
      <c r="G3822" s="55">
        <v>45327</v>
      </c>
      <c r="H3822" s="57">
        <v>6.5</v>
      </c>
      <c r="I3822" s="57">
        <v>5.25</v>
      </c>
      <c r="J3822" s="57">
        <v>7.75</v>
      </c>
      <c r="K3822" s="57">
        <v>5.53</v>
      </c>
      <c r="L3822" s="57">
        <v>5.56</v>
      </c>
      <c r="M3822" s="57">
        <v>5.7</v>
      </c>
      <c r="N3822" s="57">
        <v>5.8</v>
      </c>
    </row>
    <row r="3823" spans="7:14" ht="15" customHeight="1">
      <c r="G3823" s="55">
        <v>45328</v>
      </c>
      <c r="H3823" s="57">
        <v>6.5</v>
      </c>
      <c r="I3823" s="57">
        <v>5.25</v>
      </c>
      <c r="J3823" s="57">
        <v>7.75</v>
      </c>
      <c r="K3823" s="57">
        <v>5.54</v>
      </c>
      <c r="L3823" s="57">
        <v>5.56</v>
      </c>
      <c r="M3823" s="57">
        <v>5.7</v>
      </c>
      <c r="N3823" s="57">
        <v>5.8</v>
      </c>
    </row>
    <row r="3824" spans="7:14" ht="15" customHeight="1">
      <c r="G3824" s="55">
        <v>45329</v>
      </c>
      <c r="H3824" s="57">
        <v>6.5</v>
      </c>
      <c r="I3824" s="57">
        <v>5.25</v>
      </c>
      <c r="J3824" s="57">
        <v>7.75</v>
      </c>
      <c r="K3824" s="57">
        <v>5.54</v>
      </c>
      <c r="L3824" s="57">
        <v>5.56</v>
      </c>
      <c r="M3824" s="57">
        <v>5.7</v>
      </c>
      <c r="N3824" s="57">
        <v>5.8</v>
      </c>
    </row>
    <row r="3825" spans="7:14" ht="15" customHeight="1">
      <c r="G3825" s="55">
        <v>45330</v>
      </c>
      <c r="H3825" s="57">
        <v>6.5</v>
      </c>
      <c r="I3825" s="57">
        <v>5.25</v>
      </c>
      <c r="J3825" s="57">
        <v>7.75</v>
      </c>
      <c r="K3825" s="57">
        <v>5.54</v>
      </c>
      <c r="L3825" s="57">
        <v>5.56</v>
      </c>
      <c r="M3825" s="57">
        <v>5.7</v>
      </c>
      <c r="N3825" s="57">
        <v>5.8</v>
      </c>
    </row>
    <row r="3826" spans="7:14" ht="15" customHeight="1">
      <c r="G3826" s="55">
        <v>45331</v>
      </c>
      <c r="H3826" s="57">
        <v>6.5</v>
      </c>
      <c r="I3826" s="57">
        <v>5.25</v>
      </c>
      <c r="J3826" s="57">
        <v>7.75</v>
      </c>
      <c r="K3826" s="57">
        <v>5.54</v>
      </c>
      <c r="L3826" s="57">
        <v>5.56</v>
      </c>
      <c r="M3826" s="57">
        <v>5.7</v>
      </c>
      <c r="N3826" s="57">
        <v>5.8</v>
      </c>
    </row>
    <row r="3827" spans="7:14" ht="15" customHeight="1">
      <c r="G3827" s="55">
        <v>45334</v>
      </c>
      <c r="H3827" s="57">
        <v>6.5</v>
      </c>
      <c r="I3827" s="57">
        <v>5.25</v>
      </c>
      <c r="J3827" s="57">
        <v>7.75</v>
      </c>
      <c r="K3827" s="57">
        <v>5.54</v>
      </c>
      <c r="L3827" s="57">
        <v>5.56</v>
      </c>
      <c r="M3827" s="57">
        <v>5.7</v>
      </c>
      <c r="N3827" s="57">
        <v>5.8</v>
      </c>
    </row>
    <row r="3828" spans="7:14" ht="15" customHeight="1">
      <c r="G3828" s="55">
        <v>45335</v>
      </c>
      <c r="H3828" s="57">
        <v>6.5</v>
      </c>
      <c r="I3828" s="57">
        <v>5.25</v>
      </c>
      <c r="J3828" s="57">
        <v>7.75</v>
      </c>
      <c r="K3828" s="57">
        <v>5.54</v>
      </c>
      <c r="L3828" s="57">
        <v>5.56</v>
      </c>
      <c r="M3828" s="57">
        <v>5.7</v>
      </c>
      <c r="N3828" s="57">
        <v>5.8</v>
      </c>
    </row>
    <row r="3829" spans="7:14" ht="15" customHeight="1">
      <c r="G3829" s="55">
        <v>45336</v>
      </c>
      <c r="H3829" s="57">
        <v>6.5</v>
      </c>
      <c r="I3829" s="57">
        <v>5.25</v>
      </c>
      <c r="J3829" s="57">
        <v>7.75</v>
      </c>
      <c r="K3829" s="57">
        <v>5.54</v>
      </c>
      <c r="L3829" s="57">
        <v>5.56</v>
      </c>
      <c r="M3829" s="57">
        <v>5.7</v>
      </c>
      <c r="N3829" s="57">
        <v>5.8</v>
      </c>
    </row>
    <row r="3830" spans="7:14" ht="15" customHeight="1">
      <c r="G3830" s="55">
        <v>45341</v>
      </c>
      <c r="H3830" s="57">
        <v>6.5</v>
      </c>
      <c r="I3830" s="57">
        <v>5.25</v>
      </c>
      <c r="J3830" s="57">
        <v>7.75</v>
      </c>
      <c r="K3830" s="57">
        <v>5.54</v>
      </c>
      <c r="L3830" s="57">
        <v>5.56</v>
      </c>
      <c r="M3830" s="57">
        <v>5.7</v>
      </c>
      <c r="N3830" s="57">
        <v>5.8</v>
      </c>
    </row>
    <row r="3831" spans="7:14" ht="15" customHeight="1">
      <c r="G3831" s="55">
        <v>45342</v>
      </c>
      <c r="H3831" s="57">
        <v>6.5</v>
      </c>
      <c r="I3831" s="57">
        <v>5.25</v>
      </c>
      <c r="J3831" s="57">
        <v>7.75</v>
      </c>
      <c r="K3831" s="57">
        <v>5.54</v>
      </c>
      <c r="L3831" s="57">
        <v>5.56</v>
      </c>
      <c r="M3831" s="57">
        <v>5.7</v>
      </c>
      <c r="N3831" s="57">
        <v>5.8</v>
      </c>
    </row>
    <row r="3832" spans="7:14" ht="15" customHeight="1">
      <c r="G3832" s="55">
        <v>45343</v>
      </c>
      <c r="H3832" s="57">
        <v>6.5</v>
      </c>
      <c r="I3832" s="57">
        <v>5.25</v>
      </c>
      <c r="J3832" s="57">
        <v>7.75</v>
      </c>
      <c r="K3832" s="57">
        <v>5.54</v>
      </c>
      <c r="L3832" s="57">
        <v>5.57</v>
      </c>
      <c r="M3832" s="57">
        <v>5.7</v>
      </c>
      <c r="N3832" s="57">
        <v>5.8</v>
      </c>
    </row>
    <row r="3833" spans="7:14" ht="15" customHeight="1">
      <c r="G3833" s="55">
        <v>45344</v>
      </c>
      <c r="H3833" s="57">
        <v>6.5</v>
      </c>
      <c r="I3833" s="57">
        <v>5.25</v>
      </c>
      <c r="J3833" s="57">
        <v>7.75</v>
      </c>
      <c r="K3833" s="57">
        <v>5.54</v>
      </c>
      <c r="L3833" s="57">
        <v>5.57</v>
      </c>
      <c r="M3833" s="57">
        <v>5.7</v>
      </c>
      <c r="N3833" s="57">
        <v>5.8</v>
      </c>
    </row>
    <row r="3834" spans="7:14" ht="15" customHeight="1">
      <c r="G3834" s="55">
        <v>45345</v>
      </c>
      <c r="H3834" s="57">
        <v>6.5</v>
      </c>
      <c r="I3834" s="57">
        <v>5.25</v>
      </c>
      <c r="J3834" s="57">
        <v>7.75</v>
      </c>
      <c r="K3834" s="57">
        <v>5.54</v>
      </c>
      <c r="L3834" s="57">
        <v>5.57</v>
      </c>
      <c r="M3834" s="57">
        <v>5.7</v>
      </c>
      <c r="N3834" s="57">
        <v>5.8</v>
      </c>
    </row>
    <row r="3835" spans="7:14" ht="15" customHeight="1">
      <c r="G3835" s="55">
        <v>45348</v>
      </c>
      <c r="H3835" s="57">
        <v>6.5</v>
      </c>
      <c r="I3835" s="57">
        <v>5.25</v>
      </c>
      <c r="J3835" s="57">
        <v>7.75</v>
      </c>
      <c r="K3835" s="57">
        <v>5.54</v>
      </c>
      <c r="L3835" s="57">
        <v>5.57</v>
      </c>
      <c r="M3835" s="57">
        <v>5.7</v>
      </c>
      <c r="N3835" s="57">
        <v>5.8</v>
      </c>
    </row>
    <row r="3836" spans="7:14" ht="15" customHeight="1">
      <c r="G3836" s="55">
        <v>45349</v>
      </c>
      <c r="H3836" s="57">
        <v>6.5</v>
      </c>
      <c r="I3836" s="57">
        <v>5.25</v>
      </c>
      <c r="J3836" s="57">
        <v>7.75</v>
      </c>
      <c r="K3836" s="57">
        <v>5.54</v>
      </c>
      <c r="L3836" s="57">
        <v>5.57</v>
      </c>
      <c r="M3836" s="57">
        <v>5.7</v>
      </c>
      <c r="N3836" s="57">
        <v>5.8</v>
      </c>
    </row>
    <row r="3837" spans="7:14" ht="15" customHeight="1">
      <c r="G3837" s="55">
        <v>45350</v>
      </c>
      <c r="H3837" s="57">
        <v>6.5</v>
      </c>
      <c r="I3837" s="57">
        <v>5.25</v>
      </c>
      <c r="J3837" s="57">
        <v>7.75</v>
      </c>
      <c r="K3837" s="57">
        <v>5.54</v>
      </c>
      <c r="L3837" s="57">
        <v>5.57</v>
      </c>
      <c r="M3837" s="57">
        <v>5.69</v>
      </c>
      <c r="N3837" s="57">
        <v>5.8</v>
      </c>
    </row>
    <row r="3838" spans="7:14" ht="15" customHeight="1">
      <c r="G3838" s="55">
        <v>45351</v>
      </c>
      <c r="H3838" s="57">
        <v>6.5</v>
      </c>
      <c r="I3838" s="57">
        <v>5.25</v>
      </c>
      <c r="J3838" s="57">
        <v>7.75</v>
      </c>
      <c r="K3838" s="57">
        <v>5.54</v>
      </c>
      <c r="L3838" s="57">
        <v>5.57</v>
      </c>
      <c r="M3838" s="57">
        <v>5.69</v>
      </c>
      <c r="N3838" s="57">
        <v>5.8</v>
      </c>
    </row>
    <row r="3839" spans="7:14" ht="15" customHeight="1">
      <c r="G3839" s="55">
        <v>45352</v>
      </c>
      <c r="H3839" s="57">
        <v>6.5</v>
      </c>
      <c r="I3839" s="57">
        <v>5.25</v>
      </c>
      <c r="J3839" s="57">
        <v>7.75</v>
      </c>
      <c r="K3839" s="57">
        <v>5.55</v>
      </c>
      <c r="L3839" s="57">
        <v>5.57</v>
      </c>
      <c r="M3839" s="57">
        <v>5.71</v>
      </c>
      <c r="N3839" s="57">
        <v>5.79</v>
      </c>
    </row>
    <row r="3840" spans="7:14" ht="15" customHeight="1">
      <c r="G3840" s="55">
        <v>45355</v>
      </c>
      <c r="H3840" s="57">
        <v>6.5</v>
      </c>
      <c r="I3840" s="57">
        <v>5.25</v>
      </c>
      <c r="J3840" s="57">
        <v>7.75</v>
      </c>
      <c r="K3840" s="57">
        <v>5.55</v>
      </c>
      <c r="L3840" s="57">
        <v>5.57</v>
      </c>
      <c r="M3840" s="57">
        <v>5.7</v>
      </c>
      <c r="N3840" s="57">
        <v>5.79</v>
      </c>
    </row>
    <row r="3841" spans="7:14" ht="15" customHeight="1">
      <c r="G3841" s="55">
        <v>45356</v>
      </c>
      <c r="H3841" s="57">
        <v>6.5</v>
      </c>
      <c r="I3841" s="57">
        <v>5.25</v>
      </c>
      <c r="J3841" s="57">
        <v>7.75</v>
      </c>
      <c r="K3841" s="57">
        <v>5.55</v>
      </c>
      <c r="L3841" s="57">
        <v>5.57</v>
      </c>
      <c r="M3841" s="57">
        <v>5.69</v>
      </c>
      <c r="N3841" s="57">
        <v>5.76</v>
      </c>
    </row>
    <row r="3842" spans="7:14" ht="15" customHeight="1">
      <c r="G3842" s="55">
        <v>45357</v>
      </c>
      <c r="H3842" s="57">
        <v>6.5</v>
      </c>
      <c r="I3842" s="57">
        <v>5.25</v>
      </c>
      <c r="J3842" s="57">
        <v>7.75</v>
      </c>
      <c r="K3842" s="57">
        <v>5.54</v>
      </c>
      <c r="L3842" s="57">
        <v>5.57</v>
      </c>
      <c r="M3842" s="57">
        <v>5.7</v>
      </c>
      <c r="N3842" s="57">
        <v>5.79</v>
      </c>
    </row>
    <row r="3843" spans="7:14" ht="15" customHeight="1">
      <c r="G3843" s="55">
        <v>45358</v>
      </c>
      <c r="H3843" s="57">
        <v>6.5</v>
      </c>
      <c r="I3843" s="57">
        <v>5.25</v>
      </c>
      <c r="J3843" s="57">
        <v>7.75</v>
      </c>
      <c r="K3843" s="57">
        <v>5.54</v>
      </c>
      <c r="L3843" s="57">
        <v>5.57</v>
      </c>
      <c r="M3843" s="57">
        <v>5.69</v>
      </c>
      <c r="N3843" s="57">
        <v>5.8</v>
      </c>
    </row>
    <row r="3844" spans="7:14" ht="15" customHeight="1">
      <c r="G3844" s="55">
        <v>45359</v>
      </c>
      <c r="H3844" s="57">
        <v>6.5</v>
      </c>
      <c r="I3844" s="57">
        <v>5.25</v>
      </c>
      <c r="J3844" s="57">
        <v>7.75</v>
      </c>
      <c r="K3844" s="57">
        <v>5.54</v>
      </c>
      <c r="L3844" s="57">
        <v>5.57</v>
      </c>
      <c r="M3844" s="57">
        <v>5.69</v>
      </c>
      <c r="N3844" s="57">
        <v>5.8</v>
      </c>
    </row>
    <row r="3845" spans="7:14" ht="15" customHeight="1"/>
    <row r="3846" spans="7:14" ht="15" customHeight="1"/>
    <row r="3847" spans="7:14" ht="15" customHeight="1"/>
    <row r="3848" spans="7:14" ht="15" customHeight="1"/>
    <row r="3849" spans="7:14" ht="15" customHeight="1"/>
    <row r="3850" spans="7:14" ht="15" customHeight="1"/>
    <row r="3851" spans="7:14" ht="15" customHeight="1"/>
    <row r="3852" spans="7:14" ht="15" customHeight="1"/>
    <row r="3853" spans="7:14" ht="15" customHeight="1"/>
    <row r="3854" spans="7:14" ht="15" customHeight="1"/>
    <row r="3855" spans="7:14" ht="15" customHeight="1"/>
    <row r="3856" spans="7:14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84E3F-1FC5-40B1-B4AD-2F3841E92CD8}">
  <sheetPr codeName="Sheet12"/>
  <dimension ref="A1:P6240"/>
  <sheetViews>
    <sheetView showGridLines="0" zoomScaleNormal="100" zoomScaleSheetLayoutView="100" workbookViewId="0"/>
  </sheetViews>
  <sheetFormatPr defaultColWidth="9.140625" defaultRowHeight="12.75"/>
  <cols>
    <col min="1" max="1" width="5.7109375" style="35" customWidth="1"/>
    <col min="2" max="2" width="39.85546875" style="35" customWidth="1"/>
    <col min="3" max="3" width="15.7109375" style="35" customWidth="1"/>
    <col min="4" max="4" width="39.85546875" style="35" customWidth="1"/>
    <col min="5" max="5" width="1.7109375" style="35" customWidth="1"/>
    <col min="6" max="6" width="5.7109375" style="35" customWidth="1"/>
    <col min="7" max="7" width="10.7109375" style="36" customWidth="1"/>
    <col min="8" max="9" width="17" style="37" customWidth="1"/>
    <col min="10" max="10" width="17" style="35" customWidth="1"/>
    <col min="11" max="15" width="9.140625" style="35"/>
    <col min="16" max="16" width="12.28515625" style="35" bestFit="1" customWidth="1"/>
    <col min="17" max="16384" width="9.140625" style="35"/>
  </cols>
  <sheetData>
    <row r="1" spans="1:16" ht="12" customHeight="1">
      <c r="A1" s="34" t="s">
        <v>0</v>
      </c>
      <c r="P1" s="38"/>
    </row>
    <row r="2" spans="1:16" ht="12" customHeight="1">
      <c r="A2" s="34" t="s">
        <v>2</v>
      </c>
      <c r="P2" s="38"/>
    </row>
    <row r="3" spans="1:16" ht="12" customHeight="1">
      <c r="C3" s="34"/>
      <c r="D3" s="39"/>
      <c r="P3" s="38"/>
    </row>
    <row r="4" spans="1:16" ht="210.2" customHeight="1">
      <c r="B4" s="124"/>
      <c r="C4" s="41"/>
      <c r="D4" s="42"/>
      <c r="E4" s="41"/>
      <c r="F4" s="41"/>
      <c r="G4" s="75"/>
      <c r="P4" s="38"/>
    </row>
    <row r="5" spans="1:16" ht="17.25" customHeight="1">
      <c r="B5" s="125"/>
      <c r="C5" s="44"/>
      <c r="D5" s="44"/>
      <c r="E5" s="44"/>
      <c r="F5" s="44"/>
      <c r="G5" s="76"/>
      <c r="P5" s="38"/>
    </row>
    <row r="6" spans="1:16" ht="12" customHeight="1">
      <c r="B6" s="46"/>
      <c r="C6" s="47"/>
      <c r="D6" s="48"/>
      <c r="E6" s="48"/>
      <c r="F6" s="48"/>
      <c r="G6" s="76"/>
      <c r="H6" s="36"/>
      <c r="P6" s="38"/>
    </row>
    <row r="7" spans="1:16" ht="12" customHeight="1">
      <c r="B7" s="46"/>
      <c r="C7" s="48"/>
      <c r="D7" s="48"/>
      <c r="E7" s="48"/>
      <c r="F7" s="49"/>
      <c r="G7" s="76"/>
      <c r="H7" s="36"/>
      <c r="P7" s="38"/>
    </row>
    <row r="8" spans="1:16" ht="22.5">
      <c r="B8" s="50"/>
      <c r="C8" s="47"/>
      <c r="D8" s="51"/>
      <c r="E8" s="48"/>
      <c r="F8" s="49"/>
      <c r="G8" s="76"/>
      <c r="H8" s="77" t="s">
        <v>106</v>
      </c>
      <c r="I8" s="52" t="s">
        <v>107</v>
      </c>
      <c r="J8" s="52" t="s">
        <v>108</v>
      </c>
      <c r="P8" s="38"/>
    </row>
    <row r="9" spans="1:16" ht="22.5">
      <c r="B9" s="53"/>
      <c r="C9" s="54"/>
      <c r="D9" s="54"/>
      <c r="E9" s="54"/>
      <c r="F9" s="54"/>
      <c r="G9" s="78"/>
      <c r="H9" s="52" t="s">
        <v>109</v>
      </c>
      <c r="I9" s="52" t="s">
        <v>110</v>
      </c>
      <c r="J9" s="52" t="s">
        <v>111</v>
      </c>
      <c r="P9" s="38"/>
    </row>
    <row r="10" spans="1:16" ht="15" customHeight="1">
      <c r="G10" s="79" t="s">
        <v>112</v>
      </c>
      <c r="H10" s="56">
        <v>0.5</v>
      </c>
      <c r="I10" s="56">
        <v>0.5</v>
      </c>
      <c r="J10" s="56">
        <v>0.5</v>
      </c>
    </row>
    <row r="11" spans="1:16" ht="15" customHeight="1">
      <c r="G11" s="79" t="s">
        <v>113</v>
      </c>
      <c r="H11" s="57">
        <v>1</v>
      </c>
      <c r="I11" s="57">
        <v>0.75</v>
      </c>
      <c r="J11" s="57">
        <v>1</v>
      </c>
    </row>
    <row r="12" spans="1:16" ht="15" customHeight="1">
      <c r="G12" s="79" t="s">
        <v>113</v>
      </c>
      <c r="H12" s="57">
        <v>1.5</v>
      </c>
      <c r="I12" s="57">
        <v>1</v>
      </c>
      <c r="J12" s="57">
        <v>1.5</v>
      </c>
    </row>
    <row r="13" spans="1:16" ht="15" customHeight="1">
      <c r="G13" s="79" t="s">
        <v>113</v>
      </c>
      <c r="H13" s="57">
        <v>1.75</v>
      </c>
      <c r="I13" s="57">
        <v>1</v>
      </c>
      <c r="J13" s="57">
        <v>2.5</v>
      </c>
    </row>
    <row r="14" spans="1:16" ht="15" customHeight="1">
      <c r="G14" s="79" t="s">
        <v>113</v>
      </c>
      <c r="H14" s="57">
        <v>2</v>
      </c>
      <c r="I14" s="57">
        <v>1.25</v>
      </c>
      <c r="J14" s="57">
        <v>3.5</v>
      </c>
    </row>
    <row r="15" spans="1:16" ht="15" customHeight="1">
      <c r="G15" s="79" t="s">
        <v>113</v>
      </c>
      <c r="H15" s="57">
        <v>2.5</v>
      </c>
      <c r="I15" s="57">
        <v>1.4500000000000011</v>
      </c>
      <c r="J15" s="57">
        <v>4</v>
      </c>
    </row>
    <row r="16" spans="1:16" ht="15" customHeight="1">
      <c r="G16" s="79" t="s">
        <v>113</v>
      </c>
      <c r="H16" s="57">
        <v>3</v>
      </c>
      <c r="I16" s="57">
        <v>1.75</v>
      </c>
      <c r="J16" s="57">
        <v>4</v>
      </c>
    </row>
    <row r="17" spans="7:10" ht="15" customHeight="1">
      <c r="G17" s="79" t="s">
        <v>113</v>
      </c>
      <c r="H17" s="57">
        <v>3.5</v>
      </c>
      <c r="I17" s="57">
        <v>2</v>
      </c>
      <c r="J17" s="57">
        <v>4.25</v>
      </c>
    </row>
    <row r="18" spans="7:10" ht="15" customHeight="1">
      <c r="G18" s="79" t="s">
        <v>113</v>
      </c>
      <c r="H18" s="57">
        <v>4</v>
      </c>
      <c r="I18" s="57">
        <v>2.25</v>
      </c>
      <c r="J18" s="57">
        <v>4.5</v>
      </c>
    </row>
    <row r="19" spans="7:10" ht="15" customHeight="1">
      <c r="G19" s="79" t="s">
        <v>113</v>
      </c>
      <c r="H19" s="57">
        <v>4.25</v>
      </c>
      <c r="I19" s="57">
        <v>2.25</v>
      </c>
      <c r="J19" s="57">
        <v>4.5</v>
      </c>
    </row>
    <row r="20" spans="7:10" ht="15" customHeight="1">
      <c r="G20" s="79" t="s">
        <v>113</v>
      </c>
      <c r="H20" s="57">
        <v>4.5</v>
      </c>
      <c r="I20" s="57">
        <v>2.25</v>
      </c>
      <c r="J20" s="57">
        <v>4</v>
      </c>
    </row>
    <row r="21" spans="7:10" ht="15" customHeight="1">
      <c r="G21" s="79" t="s">
        <v>113</v>
      </c>
      <c r="H21" s="57">
        <v>4.75</v>
      </c>
      <c r="I21" s="57">
        <v>1.75</v>
      </c>
      <c r="J21" s="57">
        <v>3.75</v>
      </c>
    </row>
    <row r="22" spans="7:10" ht="15" customHeight="1">
      <c r="G22" s="79" t="s">
        <v>113</v>
      </c>
      <c r="H22" s="57">
        <v>5</v>
      </c>
      <c r="I22" s="57">
        <v>1.5</v>
      </c>
      <c r="J22" s="57">
        <v>3.75</v>
      </c>
    </row>
    <row r="23" spans="7:10" ht="15" customHeight="1">
      <c r="G23" s="79" t="s">
        <v>114</v>
      </c>
      <c r="H23" s="57">
        <v>5</v>
      </c>
      <c r="I23" s="57">
        <v>1.5</v>
      </c>
      <c r="J23" s="57">
        <v>3.25</v>
      </c>
    </row>
    <row r="24" spans="7:10" ht="15" customHeight="1">
      <c r="G24" s="79" t="s">
        <v>114</v>
      </c>
      <c r="H24" s="57">
        <v>5.25</v>
      </c>
      <c r="I24" s="57">
        <v>1.5</v>
      </c>
      <c r="J24" s="57">
        <v>2.75</v>
      </c>
    </row>
    <row r="25" spans="7:10" ht="15" customHeight="1">
      <c r="G25" s="79" t="s">
        <v>114</v>
      </c>
      <c r="H25" s="57">
        <v>5.5</v>
      </c>
      <c r="I25" s="57">
        <v>1.5</v>
      </c>
      <c r="J25" s="57">
        <v>2</v>
      </c>
    </row>
    <row r="26" spans="7:10" ht="15" customHeight="1">
      <c r="G26" s="79" t="s">
        <v>114</v>
      </c>
      <c r="H26" s="57">
        <v>5.5</v>
      </c>
      <c r="I26" s="57">
        <v>1</v>
      </c>
      <c r="J26" s="57">
        <v>1.75</v>
      </c>
    </row>
    <row r="27" spans="7:10" ht="15" customHeight="1">
      <c r="G27" s="79" t="s">
        <v>114</v>
      </c>
      <c r="H27" s="57">
        <v>5.5</v>
      </c>
      <c r="I27" s="57">
        <v>0.5</v>
      </c>
      <c r="J27" s="57">
        <v>1.5</v>
      </c>
    </row>
    <row r="28" spans="7:10" ht="15" customHeight="1">
      <c r="G28" s="79" t="s">
        <v>114</v>
      </c>
      <c r="H28" s="57">
        <v>5.5</v>
      </c>
      <c r="I28" s="57">
        <v>0</v>
      </c>
      <c r="J28" s="57">
        <v>1.5</v>
      </c>
    </row>
    <row r="29" spans="7:10" ht="15" customHeight="1">
      <c r="G29" s="79" t="s">
        <v>114</v>
      </c>
      <c r="H29" s="57">
        <v>5.5</v>
      </c>
      <c r="I29" s="57">
        <v>0</v>
      </c>
      <c r="J29" s="57">
        <v>1.5</v>
      </c>
    </row>
    <row r="30" spans="7:10" ht="15" customHeight="1">
      <c r="G30" s="79" t="s">
        <v>114</v>
      </c>
      <c r="H30" s="57">
        <v>5.5</v>
      </c>
      <c r="I30" s="57">
        <v>0</v>
      </c>
      <c r="J30" s="57">
        <v>1.5</v>
      </c>
    </row>
    <row r="31" spans="7:10" ht="15" customHeight="1">
      <c r="G31" s="79" t="s">
        <v>114</v>
      </c>
      <c r="H31" s="57">
        <v>5.5</v>
      </c>
      <c r="I31" s="57">
        <v>0</v>
      </c>
      <c r="J31" s="57">
        <v>1.5</v>
      </c>
    </row>
    <row r="32" spans="7:10" ht="15" customHeight="1">
      <c r="G32" s="79" t="s">
        <v>114</v>
      </c>
      <c r="H32" s="57">
        <v>5.5</v>
      </c>
      <c r="I32" s="57">
        <v>0</v>
      </c>
      <c r="J32" s="57">
        <v>2</v>
      </c>
    </row>
    <row r="33" spans="7:10" ht="15" customHeight="1">
      <c r="G33" s="79" t="s">
        <v>114</v>
      </c>
      <c r="H33" s="57"/>
      <c r="I33" s="57">
        <v>-0.5</v>
      </c>
      <c r="J33" s="57">
        <v>2.25</v>
      </c>
    </row>
    <row r="34" spans="7:10" ht="15" customHeight="1">
      <c r="G34" s="79" t="s">
        <v>114</v>
      </c>
      <c r="H34" s="57"/>
      <c r="I34" s="57">
        <v>-1</v>
      </c>
      <c r="J34" s="57">
        <v>2.5</v>
      </c>
    </row>
    <row r="35" spans="7:10" ht="15" customHeight="1">
      <c r="G35" s="79" t="s">
        <v>115</v>
      </c>
      <c r="H35" s="57"/>
      <c r="I35" s="57">
        <v>-1</v>
      </c>
      <c r="J35" s="57">
        <v>2.5</v>
      </c>
    </row>
    <row r="36" spans="7:10" ht="15" customHeight="1">
      <c r="G36" s="79" t="s">
        <v>115</v>
      </c>
      <c r="H36" s="57"/>
      <c r="I36" s="57">
        <v>-1</v>
      </c>
      <c r="J36" s="57">
        <v>2.75</v>
      </c>
    </row>
    <row r="37" spans="7:10" ht="15" customHeight="1">
      <c r="G37" s="79" t="s">
        <v>115</v>
      </c>
      <c r="H37" s="57"/>
      <c r="I37" s="57">
        <v>-1</v>
      </c>
      <c r="J37" s="57">
        <v>2.9500000000000011</v>
      </c>
    </row>
    <row r="38" spans="7:10" ht="15" customHeight="1">
      <c r="G38" s="79" t="s">
        <v>115</v>
      </c>
      <c r="H38" s="57"/>
      <c r="I38" s="57">
        <v>-1</v>
      </c>
      <c r="J38" s="57">
        <v>3.25</v>
      </c>
    </row>
    <row r="39" spans="7:10" ht="15" customHeight="1">
      <c r="G39" s="79" t="s">
        <v>115</v>
      </c>
      <c r="H39" s="57"/>
      <c r="I39" s="57">
        <v>-1.5</v>
      </c>
      <c r="J39" s="57">
        <v>3.5</v>
      </c>
    </row>
    <row r="40" spans="7:10" ht="15" customHeight="1">
      <c r="G40" s="79" t="s">
        <v>115</v>
      </c>
      <c r="H40" s="57"/>
      <c r="I40" s="57">
        <v>-1.5</v>
      </c>
      <c r="J40" s="57">
        <v>3.75</v>
      </c>
    </row>
    <row r="41" spans="7:10" ht="15" customHeight="1">
      <c r="G41" s="79" t="s">
        <v>115</v>
      </c>
      <c r="H41" s="57"/>
      <c r="I41" s="57">
        <v>-1.5</v>
      </c>
      <c r="J41" s="57">
        <v>3.75</v>
      </c>
    </row>
    <row r="42" spans="7:10" ht="15" customHeight="1">
      <c r="G42" s="79" t="s">
        <v>115</v>
      </c>
      <c r="H42" s="57"/>
      <c r="I42" s="57">
        <v>-1.5</v>
      </c>
      <c r="J42" s="57">
        <v>3.75</v>
      </c>
    </row>
    <row r="43" spans="7:10" ht="15" customHeight="1">
      <c r="G43" s="79" t="s">
        <v>115</v>
      </c>
      <c r="H43" s="57"/>
      <c r="I43" s="57">
        <v>-2</v>
      </c>
      <c r="J43" s="57">
        <v>3.25</v>
      </c>
    </row>
    <row r="44" spans="7:10" ht="15" customHeight="1">
      <c r="G44" s="79" t="s">
        <v>115</v>
      </c>
      <c r="H44" s="57"/>
      <c r="I44" s="57">
        <v>-2.5</v>
      </c>
      <c r="J44" s="57">
        <v>3</v>
      </c>
    </row>
    <row r="45" spans="7:10" ht="15" customHeight="1">
      <c r="G45" s="79" t="s">
        <v>115</v>
      </c>
      <c r="H45" s="57"/>
      <c r="I45" s="57">
        <v>-3</v>
      </c>
      <c r="J45" s="57">
        <v>3</v>
      </c>
    </row>
    <row r="46" spans="7:10" ht="15" customHeight="1">
      <c r="G46" s="79" t="s">
        <v>115</v>
      </c>
      <c r="H46" s="57"/>
      <c r="I46" s="57">
        <v>-3.5</v>
      </c>
      <c r="J46" s="57">
        <v>3</v>
      </c>
    </row>
    <row r="47" spans="7:10" ht="15" customHeight="1"/>
    <row r="48" spans="7:10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57B693-7F2E-466F-BB4F-FB6FC022F5CB}">
  <sheetPr codeName="Sheet13"/>
  <dimension ref="A1:X9457"/>
  <sheetViews>
    <sheetView showGridLines="0" zoomScaleNormal="100" zoomScaleSheetLayoutView="100" workbookViewId="0"/>
  </sheetViews>
  <sheetFormatPr defaultColWidth="9.140625" defaultRowHeight="15"/>
  <cols>
    <col min="1" max="1" width="5.7109375" style="54" customWidth="1"/>
    <col min="2" max="2" width="39.85546875" style="54" customWidth="1"/>
    <col min="3" max="3" width="10.7109375" style="54" customWidth="1"/>
    <col min="4" max="4" width="39.85546875" style="54" customWidth="1"/>
    <col min="5" max="5" width="16" style="54" customWidth="1"/>
    <col min="6" max="6" width="19.140625" style="59" customWidth="1"/>
    <col min="7" max="8" width="11.42578125" style="60" customWidth="1"/>
    <col min="9" max="10" width="11.42578125" style="54" customWidth="1"/>
    <col min="11" max="23" width="9.140625" style="54"/>
    <col min="24" max="24" width="15.7109375" style="54" bestFit="1" customWidth="1"/>
    <col min="25" max="16384" width="9.140625" style="54"/>
  </cols>
  <sheetData>
    <row r="1" spans="1:24" ht="12" customHeight="1">
      <c r="A1" s="58" t="s">
        <v>0</v>
      </c>
      <c r="E1" s="58"/>
      <c r="X1" s="61"/>
    </row>
    <row r="2" spans="1:24" ht="12" customHeight="1">
      <c r="A2" s="58" t="s">
        <v>2</v>
      </c>
      <c r="E2" s="58"/>
      <c r="X2" s="61"/>
    </row>
    <row r="3" spans="1:24" ht="12" customHeight="1">
      <c r="D3" s="58"/>
      <c r="E3" s="58"/>
      <c r="X3" s="61"/>
    </row>
    <row r="4" spans="1:24" ht="202.35" customHeight="1">
      <c r="B4" s="120"/>
      <c r="D4" s="62"/>
      <c r="E4" s="58"/>
      <c r="X4" s="61"/>
    </row>
    <row r="5" spans="1:24" ht="9.75" customHeight="1">
      <c r="B5" s="121"/>
      <c r="D5" s="58"/>
      <c r="E5" s="58"/>
      <c r="X5" s="61"/>
    </row>
    <row r="6" spans="1:24" ht="12" customHeight="1">
      <c r="G6" s="63"/>
      <c r="H6" s="63"/>
      <c r="V6" s="61"/>
    </row>
    <row r="7" spans="1:24" ht="45">
      <c r="D7" s="58"/>
      <c r="E7" s="58"/>
      <c r="G7" s="68" t="s">
        <v>116</v>
      </c>
      <c r="H7" s="68" t="s">
        <v>117</v>
      </c>
      <c r="I7" s="67"/>
      <c r="J7" s="67"/>
      <c r="K7" s="67"/>
      <c r="X7" s="61"/>
    </row>
    <row r="8" spans="1:24" ht="45">
      <c r="D8" s="58"/>
      <c r="E8" s="58"/>
      <c r="G8" s="68" t="s">
        <v>118</v>
      </c>
      <c r="H8" s="68" t="s">
        <v>119</v>
      </c>
      <c r="I8" s="67"/>
      <c r="J8" s="67"/>
      <c r="K8" s="67"/>
      <c r="X8" s="61"/>
    </row>
    <row r="9" spans="1:24">
      <c r="E9" s="52" t="s">
        <v>95</v>
      </c>
      <c r="F9" s="52" t="s">
        <v>120</v>
      </c>
      <c r="G9" s="69">
        <v>0</v>
      </c>
      <c r="H9" s="69">
        <v>550</v>
      </c>
      <c r="I9" s="70"/>
      <c r="J9" s="70"/>
      <c r="K9" s="70"/>
    </row>
    <row r="10" spans="1:24" ht="15" customHeight="1">
      <c r="E10" s="52" t="s">
        <v>99</v>
      </c>
      <c r="F10" s="52" t="s">
        <v>105</v>
      </c>
      <c r="G10" s="71">
        <v>85</v>
      </c>
      <c r="H10" s="71">
        <v>449</v>
      </c>
      <c r="I10" s="70"/>
      <c r="J10" s="70"/>
      <c r="K10" s="70"/>
    </row>
    <row r="11" spans="1:24" ht="15" customHeight="1">
      <c r="E11" s="55" t="s">
        <v>121</v>
      </c>
      <c r="F11" s="55" t="s">
        <v>121</v>
      </c>
      <c r="G11" s="71">
        <v>62</v>
      </c>
      <c r="H11" s="71">
        <v>444.00000000000006</v>
      </c>
      <c r="I11" s="70"/>
      <c r="J11" s="70"/>
      <c r="K11" s="70"/>
    </row>
    <row r="12" spans="1:24" ht="15" customHeight="1">
      <c r="E12" s="55" t="s">
        <v>98</v>
      </c>
      <c r="F12" s="55" t="s">
        <v>98</v>
      </c>
      <c r="G12" s="71">
        <v>47</v>
      </c>
      <c r="H12" s="71">
        <v>458</v>
      </c>
      <c r="I12" s="70"/>
      <c r="J12" s="70"/>
      <c r="K12" s="70"/>
    </row>
    <row r="13" spans="1:24" ht="15" customHeight="1">
      <c r="E13" s="55" t="s">
        <v>100</v>
      </c>
      <c r="F13" s="55" t="s">
        <v>100</v>
      </c>
      <c r="G13" s="71">
        <v>28.999999999999993</v>
      </c>
      <c r="H13" s="71">
        <v>471</v>
      </c>
      <c r="I13" s="70"/>
      <c r="J13" s="70"/>
      <c r="K13" s="70"/>
    </row>
    <row r="14" spans="1:24" ht="15" customHeight="1">
      <c r="E14" s="55" t="s">
        <v>101</v>
      </c>
      <c r="F14" s="55" t="s">
        <v>101</v>
      </c>
      <c r="G14" s="71">
        <v>32.000000000000007</v>
      </c>
      <c r="H14" s="71">
        <v>459</v>
      </c>
      <c r="I14" s="70"/>
      <c r="J14" s="70"/>
      <c r="K14" s="70"/>
    </row>
    <row r="15" spans="1:24" ht="15" customHeight="1">
      <c r="F15" s="72"/>
      <c r="G15" s="67"/>
      <c r="H15" s="67"/>
      <c r="I15" s="67"/>
      <c r="J15" s="67"/>
    </row>
    <row r="16" spans="1:24" ht="15" customHeight="1">
      <c r="F16" s="72"/>
      <c r="G16" s="67"/>
      <c r="H16" s="67"/>
      <c r="I16" s="67"/>
      <c r="J16" s="67"/>
    </row>
    <row r="17" spans="6:10" ht="15" customHeight="1">
      <c r="F17" s="72"/>
      <c r="G17" s="67"/>
      <c r="H17" s="67"/>
      <c r="I17" s="67"/>
      <c r="J17" s="67"/>
    </row>
    <row r="18" spans="6:10" ht="15" customHeight="1">
      <c r="F18" s="72"/>
      <c r="G18" s="67"/>
      <c r="H18" s="67"/>
      <c r="I18" s="67"/>
      <c r="J18" s="67"/>
    </row>
    <row r="19" spans="6:10" ht="15" customHeight="1">
      <c r="F19" s="72"/>
      <c r="G19" s="67"/>
      <c r="H19" s="67"/>
      <c r="I19" s="67"/>
      <c r="J19" s="67"/>
    </row>
    <row r="20" spans="6:10" ht="15" customHeight="1">
      <c r="F20" s="72"/>
      <c r="G20" s="67"/>
      <c r="H20" s="67"/>
      <c r="I20" s="67"/>
      <c r="J20" s="67"/>
    </row>
    <row r="21" spans="6:10" ht="15" customHeight="1">
      <c r="F21" s="72"/>
      <c r="G21" s="67"/>
      <c r="H21" s="67"/>
      <c r="I21" s="67"/>
      <c r="J21" s="67"/>
    </row>
    <row r="22" spans="6:10" ht="15" customHeight="1">
      <c r="F22" s="72"/>
      <c r="G22" s="67"/>
      <c r="H22" s="67"/>
      <c r="I22" s="67"/>
      <c r="J22" s="67"/>
    </row>
    <row r="23" spans="6:10" ht="15" customHeight="1">
      <c r="F23" s="72"/>
      <c r="G23" s="67"/>
      <c r="H23" s="67"/>
      <c r="I23" s="67"/>
      <c r="J23" s="67"/>
    </row>
    <row r="24" spans="6:10" ht="15" customHeight="1">
      <c r="F24" s="72"/>
      <c r="G24" s="67"/>
      <c r="H24" s="67"/>
      <c r="I24" s="67"/>
      <c r="J24" s="67"/>
    </row>
    <row r="25" spans="6:10" ht="15" customHeight="1">
      <c r="F25" s="72"/>
      <c r="G25" s="67"/>
      <c r="H25" s="67"/>
      <c r="I25" s="67"/>
      <c r="J25" s="67"/>
    </row>
    <row r="26" spans="6:10" ht="15" customHeight="1">
      <c r="F26" s="72"/>
      <c r="G26" s="67"/>
      <c r="H26" s="67"/>
      <c r="I26" s="67"/>
      <c r="J26" s="67"/>
    </row>
    <row r="27" spans="6:10" ht="15" customHeight="1">
      <c r="F27" s="72"/>
      <c r="G27" s="67"/>
      <c r="H27" s="67"/>
      <c r="I27" s="67"/>
      <c r="J27" s="67"/>
    </row>
    <row r="28" spans="6:10" ht="15" customHeight="1">
      <c r="F28" s="72"/>
      <c r="G28" s="67"/>
      <c r="H28" s="67"/>
      <c r="I28" s="67"/>
      <c r="J28" s="67"/>
    </row>
    <row r="29" spans="6:10" ht="15" customHeight="1">
      <c r="F29" s="72"/>
      <c r="G29" s="67"/>
      <c r="H29" s="67"/>
      <c r="I29" s="67"/>
      <c r="J29" s="67"/>
    </row>
    <row r="30" spans="6:10" ht="15" customHeight="1">
      <c r="F30" s="72"/>
      <c r="G30" s="67"/>
      <c r="H30" s="67"/>
      <c r="I30" s="67"/>
      <c r="J30" s="67"/>
    </row>
    <row r="31" spans="6:10" ht="15" customHeight="1">
      <c r="F31" s="72"/>
      <c r="G31" s="67"/>
      <c r="H31" s="67"/>
      <c r="I31" s="67"/>
      <c r="J31" s="67"/>
    </row>
    <row r="32" spans="6:10" ht="15" customHeight="1">
      <c r="F32" s="72"/>
      <c r="G32" s="67"/>
      <c r="H32" s="67"/>
      <c r="I32" s="67"/>
      <c r="J32" s="67"/>
    </row>
    <row r="33" spans="6:10" ht="15" customHeight="1">
      <c r="F33" s="72"/>
      <c r="G33" s="67"/>
      <c r="H33" s="67"/>
      <c r="I33" s="67"/>
      <c r="J33" s="67"/>
    </row>
    <row r="34" spans="6:10" ht="15" customHeight="1">
      <c r="F34" s="72"/>
      <c r="G34" s="67"/>
      <c r="H34" s="67"/>
      <c r="I34" s="67"/>
      <c r="J34" s="67"/>
    </row>
    <row r="35" spans="6:10" ht="15" customHeight="1">
      <c r="F35" s="72"/>
      <c r="G35" s="67"/>
      <c r="H35" s="67"/>
      <c r="I35" s="67"/>
      <c r="J35" s="67"/>
    </row>
    <row r="36" spans="6:10" ht="15" customHeight="1">
      <c r="F36" s="72"/>
      <c r="G36" s="67"/>
      <c r="H36" s="67"/>
      <c r="I36" s="67"/>
      <c r="J36" s="67"/>
    </row>
    <row r="37" spans="6:10" ht="15" customHeight="1">
      <c r="F37" s="72"/>
      <c r="G37" s="67"/>
      <c r="H37" s="67"/>
      <c r="I37" s="67"/>
      <c r="J37" s="67"/>
    </row>
    <row r="38" spans="6:10" ht="15" customHeight="1">
      <c r="F38" s="72"/>
      <c r="G38" s="67"/>
      <c r="H38" s="67"/>
      <c r="I38" s="67"/>
      <c r="J38" s="67"/>
    </row>
    <row r="39" spans="6:10" ht="15" customHeight="1">
      <c r="F39" s="72"/>
      <c r="G39" s="67"/>
      <c r="H39" s="67"/>
      <c r="I39" s="67"/>
      <c r="J39" s="67"/>
    </row>
    <row r="40" spans="6:10" ht="15" customHeight="1">
      <c r="F40" s="72"/>
      <c r="G40" s="67"/>
      <c r="H40" s="67"/>
      <c r="I40" s="67"/>
      <c r="J40" s="67"/>
    </row>
    <row r="41" spans="6:10" ht="15" customHeight="1">
      <c r="F41" s="72"/>
      <c r="G41" s="67"/>
      <c r="H41" s="67"/>
      <c r="I41" s="67"/>
      <c r="J41" s="67"/>
    </row>
    <row r="42" spans="6:10" ht="15" customHeight="1">
      <c r="F42" s="72"/>
      <c r="G42" s="67"/>
      <c r="H42" s="67"/>
      <c r="I42" s="67"/>
      <c r="J42" s="67"/>
    </row>
    <row r="43" spans="6:10" ht="15" customHeight="1">
      <c r="F43" s="72"/>
      <c r="G43" s="67"/>
      <c r="H43" s="67"/>
      <c r="I43" s="67"/>
      <c r="J43" s="67"/>
    </row>
    <row r="44" spans="6:10" ht="15" customHeight="1">
      <c r="F44" s="72"/>
      <c r="G44" s="67"/>
      <c r="H44" s="67"/>
      <c r="I44" s="67"/>
      <c r="J44" s="67"/>
    </row>
    <row r="45" spans="6:10" ht="15" customHeight="1">
      <c r="F45" s="72"/>
      <c r="G45" s="67"/>
      <c r="H45" s="67"/>
      <c r="I45" s="67"/>
      <c r="J45" s="67"/>
    </row>
    <row r="46" spans="6:10" ht="15" customHeight="1">
      <c r="F46" s="72"/>
      <c r="G46" s="67"/>
      <c r="H46" s="67"/>
      <c r="I46" s="67"/>
      <c r="J46" s="67"/>
    </row>
    <row r="47" spans="6:10" ht="15" customHeight="1">
      <c r="F47" s="72"/>
      <c r="G47" s="67"/>
      <c r="H47" s="67"/>
      <c r="I47" s="67"/>
      <c r="J47" s="67"/>
    </row>
    <row r="48" spans="6:10" ht="15" customHeight="1">
      <c r="F48" s="72"/>
      <c r="G48" s="67"/>
      <c r="H48" s="67"/>
      <c r="I48" s="67"/>
      <c r="J48" s="67"/>
    </row>
    <row r="49" spans="6:10" ht="15" customHeight="1">
      <c r="F49" s="72"/>
      <c r="G49" s="67"/>
      <c r="H49" s="67"/>
      <c r="I49" s="67"/>
      <c r="J49" s="67"/>
    </row>
    <row r="50" spans="6:10" ht="15" customHeight="1">
      <c r="F50" s="72"/>
      <c r="G50" s="67"/>
      <c r="H50" s="67"/>
      <c r="I50" s="67"/>
      <c r="J50" s="67"/>
    </row>
    <row r="51" spans="6:10" ht="15" customHeight="1">
      <c r="F51" s="72"/>
      <c r="G51" s="67"/>
      <c r="H51" s="67"/>
      <c r="I51" s="67"/>
      <c r="J51" s="67"/>
    </row>
    <row r="52" spans="6:10" ht="15" customHeight="1">
      <c r="F52" s="72"/>
      <c r="G52" s="67"/>
      <c r="H52" s="67"/>
      <c r="I52" s="67"/>
      <c r="J52" s="67"/>
    </row>
    <row r="53" spans="6:10" ht="15" customHeight="1">
      <c r="F53" s="72"/>
      <c r="G53" s="67"/>
      <c r="H53" s="67"/>
      <c r="I53" s="67"/>
      <c r="J53" s="67"/>
    </row>
    <row r="54" spans="6:10" ht="15" customHeight="1">
      <c r="F54" s="72"/>
      <c r="G54" s="67"/>
      <c r="H54" s="67"/>
      <c r="I54" s="67"/>
      <c r="J54" s="67"/>
    </row>
    <row r="55" spans="6:10" ht="15" customHeight="1">
      <c r="F55" s="72"/>
      <c r="G55" s="67"/>
      <c r="H55" s="67"/>
      <c r="I55" s="67"/>
      <c r="J55" s="67"/>
    </row>
    <row r="56" spans="6:10" ht="15" customHeight="1">
      <c r="F56" s="72"/>
      <c r="G56" s="67"/>
      <c r="H56" s="67"/>
      <c r="I56" s="67"/>
      <c r="J56" s="67"/>
    </row>
    <row r="57" spans="6:10" ht="15" customHeight="1">
      <c r="F57" s="72"/>
      <c r="G57" s="67"/>
      <c r="H57" s="67"/>
      <c r="I57" s="67"/>
      <c r="J57" s="67"/>
    </row>
    <row r="58" spans="6:10" ht="15" customHeight="1">
      <c r="F58" s="72"/>
      <c r="G58" s="67"/>
      <c r="H58" s="67"/>
      <c r="I58" s="67"/>
      <c r="J58" s="67"/>
    </row>
    <row r="59" spans="6:10" ht="15" customHeight="1">
      <c r="F59" s="72"/>
      <c r="G59" s="67"/>
      <c r="H59" s="67"/>
      <c r="I59" s="67"/>
      <c r="J59" s="67"/>
    </row>
    <row r="60" spans="6:10" ht="15" customHeight="1">
      <c r="F60" s="72"/>
      <c r="G60" s="67"/>
      <c r="H60" s="67"/>
      <c r="I60" s="67"/>
      <c r="J60" s="67"/>
    </row>
    <row r="61" spans="6:10" ht="15" customHeight="1">
      <c r="F61" s="72"/>
      <c r="G61" s="67"/>
      <c r="H61" s="67"/>
      <c r="I61" s="67"/>
      <c r="J61" s="67"/>
    </row>
    <row r="62" spans="6:10" ht="15" customHeight="1"/>
    <row r="63" spans="6:10" ht="15" customHeight="1"/>
    <row r="64" spans="6:1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8B1AB-C345-4E1F-9C90-4F50ED2D29C5}">
  <sheetPr codeName="Sheet14"/>
  <dimension ref="A1:N2026"/>
  <sheetViews>
    <sheetView showGridLines="0" zoomScaleNormal="100" zoomScaleSheetLayoutView="100" workbookViewId="0"/>
  </sheetViews>
  <sheetFormatPr defaultColWidth="9.140625" defaultRowHeight="12.75"/>
  <cols>
    <col min="1" max="1" width="5.7109375" style="35" customWidth="1"/>
    <col min="2" max="2" width="39.85546875" style="35" customWidth="1"/>
    <col min="3" max="3" width="15.7109375" style="35" customWidth="1"/>
    <col min="4" max="4" width="39.85546875" style="35" customWidth="1"/>
    <col min="5" max="5" width="1.7109375" style="35" customWidth="1"/>
    <col min="6" max="6" width="5.7109375" style="35" customWidth="1"/>
    <col min="7" max="7" width="10.7109375" style="36" customWidth="1"/>
    <col min="8" max="9" width="17" style="37" customWidth="1"/>
    <col min="10" max="10" width="17" style="35" customWidth="1"/>
    <col min="11" max="13" width="9.140625" style="35"/>
    <col min="14" max="14" width="12.28515625" style="35" bestFit="1" customWidth="1"/>
    <col min="15" max="16384" width="9.140625" style="35"/>
  </cols>
  <sheetData>
    <row r="1" spans="1:14" ht="12" customHeight="1">
      <c r="A1" s="34" t="s">
        <v>0</v>
      </c>
      <c r="N1" s="38"/>
    </row>
    <row r="2" spans="1:14" ht="12" customHeight="1">
      <c r="A2" s="34" t="s">
        <v>2</v>
      </c>
      <c r="N2" s="38"/>
    </row>
    <row r="3" spans="1:14" ht="12" customHeight="1">
      <c r="C3" s="34"/>
      <c r="D3" s="39"/>
      <c r="N3" s="38"/>
    </row>
    <row r="4" spans="1:14" ht="207.95" customHeight="1">
      <c r="B4" s="40"/>
      <c r="C4" s="41"/>
      <c r="D4" s="42"/>
      <c r="E4" s="41"/>
      <c r="F4" s="41"/>
      <c r="G4" s="41"/>
      <c r="N4" s="38"/>
    </row>
    <row r="5" spans="1:14" ht="9.75" customHeight="1">
      <c r="B5" s="43"/>
      <c r="C5" s="44"/>
      <c r="D5" s="44"/>
      <c r="E5" s="44"/>
      <c r="F5" s="44"/>
      <c r="G5" s="45"/>
      <c r="N5" s="38"/>
    </row>
    <row r="6" spans="1:14" ht="12" customHeight="1">
      <c r="B6" s="46"/>
      <c r="C6" s="47"/>
      <c r="D6" s="48"/>
      <c r="E6" s="48"/>
      <c r="F6" s="48"/>
      <c r="G6" s="48"/>
      <c r="H6" s="36"/>
      <c r="N6" s="38"/>
    </row>
    <row r="7" spans="1:14" ht="12" customHeight="1">
      <c r="B7" s="46"/>
      <c r="C7" s="48"/>
      <c r="D7" s="48"/>
      <c r="E7" s="48"/>
      <c r="F7" s="49"/>
      <c r="G7" s="48"/>
      <c r="H7" s="36"/>
      <c r="N7" s="38"/>
    </row>
    <row r="8" spans="1:14" ht="33.75">
      <c r="B8" s="50"/>
      <c r="C8" s="47"/>
      <c r="D8" s="51"/>
      <c r="E8" s="48"/>
      <c r="F8" s="49"/>
      <c r="G8" s="48"/>
      <c r="H8" s="52" t="s">
        <v>122</v>
      </c>
      <c r="I8" s="52" t="s">
        <v>123</v>
      </c>
      <c r="J8" s="52" t="s">
        <v>124</v>
      </c>
      <c r="K8" s="52" t="s">
        <v>100</v>
      </c>
      <c r="L8" s="52" t="s">
        <v>101</v>
      </c>
      <c r="N8" s="38"/>
    </row>
    <row r="9" spans="1:14" ht="45">
      <c r="B9" s="53"/>
      <c r="C9" s="54"/>
      <c r="D9" s="54"/>
      <c r="E9" s="54"/>
      <c r="F9" s="54"/>
      <c r="G9" s="54"/>
      <c r="H9" s="52" t="s">
        <v>125</v>
      </c>
      <c r="I9" s="52" t="s">
        <v>126</v>
      </c>
      <c r="J9" s="52" t="s">
        <v>127</v>
      </c>
      <c r="K9" s="52" t="s">
        <v>100</v>
      </c>
      <c r="L9" s="52" t="s">
        <v>101</v>
      </c>
      <c r="N9" s="38"/>
    </row>
    <row r="10" spans="1:14" ht="15" customHeight="1">
      <c r="G10" s="55">
        <v>40451</v>
      </c>
      <c r="H10" s="56">
        <v>8.9090909090909083</v>
      </c>
      <c r="I10" s="56">
        <v>17.309999999999999</v>
      </c>
      <c r="J10" s="56">
        <v>15.6</v>
      </c>
      <c r="K10" s="56">
        <v>11.24</v>
      </c>
      <c r="L10" s="56">
        <v>12.370000000000001</v>
      </c>
    </row>
    <row r="11" spans="1:14" ht="15" customHeight="1">
      <c r="G11" s="55">
        <v>40482</v>
      </c>
      <c r="H11" s="57">
        <v>9.2857142857142865</v>
      </c>
      <c r="I11" s="57">
        <v>17.5</v>
      </c>
      <c r="J11" s="57">
        <v>16.36</v>
      </c>
      <c r="K11" s="57">
        <v>11.8</v>
      </c>
      <c r="L11" s="57">
        <v>12.47</v>
      </c>
    </row>
    <row r="12" spans="1:14" ht="15" customHeight="1">
      <c r="G12" s="55">
        <v>40512</v>
      </c>
      <c r="H12" s="57">
        <v>10.136363636363637</v>
      </c>
      <c r="I12" s="57">
        <v>20.23</v>
      </c>
      <c r="J12" s="57">
        <v>17.04</v>
      </c>
      <c r="K12" s="57">
        <v>12.61</v>
      </c>
      <c r="L12" s="57">
        <v>13.52</v>
      </c>
    </row>
    <row r="13" spans="1:14" ht="15" customHeight="1">
      <c r="G13" s="55">
        <v>40543</v>
      </c>
      <c r="H13" s="57">
        <v>11.239130434782609</v>
      </c>
      <c r="I13" s="57">
        <v>21.71</v>
      </c>
      <c r="J13" s="57">
        <v>16.489999999999998</v>
      </c>
      <c r="K13" s="57">
        <v>13.530000000000001</v>
      </c>
      <c r="L13" s="57">
        <v>13.8</v>
      </c>
    </row>
    <row r="14" spans="1:14" ht="15" customHeight="1">
      <c r="G14" s="55">
        <v>40574</v>
      </c>
      <c r="H14" s="57">
        <v>11.789473684210526</v>
      </c>
      <c r="I14" s="57">
        <v>22.63</v>
      </c>
      <c r="J14" s="57">
        <v>17.989999999999998</v>
      </c>
      <c r="K14" s="57">
        <v>14.25</v>
      </c>
      <c r="L14" s="57">
        <v>14.68</v>
      </c>
    </row>
    <row r="15" spans="1:14" ht="15" customHeight="1">
      <c r="G15" s="55">
        <v>40602</v>
      </c>
      <c r="H15" s="57">
        <v>12</v>
      </c>
      <c r="I15" s="57">
        <v>22.27</v>
      </c>
      <c r="J15" s="57">
        <v>17.32</v>
      </c>
      <c r="K15" s="57">
        <v>13.620000000000001</v>
      </c>
      <c r="L15" s="57">
        <v>13.92</v>
      </c>
    </row>
    <row r="16" spans="1:14" ht="15" customHeight="1">
      <c r="G16" s="55">
        <v>40633</v>
      </c>
      <c r="H16" s="57">
        <v>12.173913043478262</v>
      </c>
      <c r="I16" s="57">
        <v>21.44</v>
      </c>
      <c r="J16" s="57">
        <v>17.760000000000002</v>
      </c>
      <c r="K16" s="57">
        <v>13.6</v>
      </c>
      <c r="L16" s="57">
        <v>13.8</v>
      </c>
    </row>
    <row r="17" spans="7:12" ht="15" customHeight="1">
      <c r="G17" s="55">
        <v>40663</v>
      </c>
      <c r="H17" s="57">
        <v>12.447368421052632</v>
      </c>
      <c r="I17" s="57">
        <v>21.24</v>
      </c>
      <c r="J17" s="57">
        <v>17.54</v>
      </c>
      <c r="K17" s="57">
        <v>13.9</v>
      </c>
      <c r="L17" s="57">
        <v>14.1</v>
      </c>
    </row>
    <row r="18" spans="7:12" ht="15" customHeight="1">
      <c r="G18" s="55">
        <v>40694</v>
      </c>
      <c r="H18" s="57">
        <v>12.5</v>
      </c>
      <c r="I18" s="57">
        <v>21.09</v>
      </c>
      <c r="J18" s="57">
        <v>17.239999999999998</v>
      </c>
      <c r="K18" s="57">
        <v>13.83</v>
      </c>
      <c r="L18" s="57">
        <v>13.98</v>
      </c>
    </row>
    <row r="19" spans="7:12" ht="15" customHeight="1">
      <c r="G19" s="55">
        <v>40724</v>
      </c>
      <c r="H19" s="57">
        <v>12.136363636363637</v>
      </c>
      <c r="I19" s="57">
        <v>21.46</v>
      </c>
      <c r="J19" s="57">
        <v>18.28</v>
      </c>
      <c r="K19" s="57">
        <v>13.19</v>
      </c>
      <c r="L19" s="57">
        <v>13.39</v>
      </c>
    </row>
    <row r="20" spans="7:12" ht="15" customHeight="1">
      <c r="G20" s="55">
        <v>40755</v>
      </c>
      <c r="H20" s="57">
        <v>11.797619047619047</v>
      </c>
      <c r="I20" s="57">
        <v>20.79</v>
      </c>
      <c r="J20" s="57">
        <v>17.940000000000001</v>
      </c>
      <c r="K20" s="57">
        <v>12.5</v>
      </c>
      <c r="L20" s="57">
        <v>12.75</v>
      </c>
    </row>
    <row r="21" spans="7:12" ht="15" customHeight="1">
      <c r="G21" s="55">
        <v>40786</v>
      </c>
      <c r="H21" s="57">
        <v>11.75</v>
      </c>
      <c r="I21" s="57">
        <v>20.329999999999998</v>
      </c>
      <c r="J21" s="57">
        <v>15.96</v>
      </c>
      <c r="K21" s="57">
        <v>12.47</v>
      </c>
      <c r="L21" s="57">
        <v>12.63</v>
      </c>
    </row>
    <row r="22" spans="7:12" ht="15" customHeight="1">
      <c r="G22" s="55">
        <v>40816</v>
      </c>
      <c r="H22" s="57">
        <v>11.363636363636363</v>
      </c>
      <c r="I22" s="57">
        <v>20.010000000000002</v>
      </c>
      <c r="J22" s="57">
        <v>17.510000000000002</v>
      </c>
      <c r="K22" s="57">
        <v>12.47</v>
      </c>
      <c r="L22" s="57">
        <v>12.68</v>
      </c>
    </row>
    <row r="23" spans="7:12" ht="15" customHeight="1">
      <c r="G23" s="55">
        <v>40847</v>
      </c>
      <c r="H23" s="57">
        <v>10.821428571428571</v>
      </c>
      <c r="I23" s="57">
        <v>19.690000000000001</v>
      </c>
      <c r="J23" s="57">
        <v>18.16</v>
      </c>
      <c r="K23" s="57">
        <v>11.72</v>
      </c>
      <c r="L23" s="57">
        <v>12.07</v>
      </c>
    </row>
    <row r="24" spans="7:12" ht="15" customHeight="1">
      <c r="G24" s="55">
        <v>40877</v>
      </c>
      <c r="H24" s="57">
        <v>10.238636363636363</v>
      </c>
      <c r="I24" s="57">
        <v>18.899999999999999</v>
      </c>
      <c r="J24" s="57">
        <v>16.5</v>
      </c>
      <c r="K24" s="57">
        <v>11.17</v>
      </c>
      <c r="L24" s="57">
        <v>11.33</v>
      </c>
    </row>
    <row r="25" spans="7:12" ht="15" customHeight="1">
      <c r="G25" s="55">
        <v>40908</v>
      </c>
      <c r="H25" s="57">
        <v>9.8068181818181817</v>
      </c>
      <c r="I25" s="57">
        <v>19.670000000000002</v>
      </c>
      <c r="J25" s="57">
        <v>16.170000000000002</v>
      </c>
      <c r="K25" s="57">
        <v>11.040000000000001</v>
      </c>
      <c r="L25" s="57">
        <v>11.38</v>
      </c>
    </row>
    <row r="26" spans="7:12" ht="15" customHeight="1">
      <c r="G26" s="55">
        <v>40939</v>
      </c>
      <c r="H26" s="57">
        <v>9.6374999999999993</v>
      </c>
      <c r="I26" s="57">
        <v>21.9</v>
      </c>
      <c r="J26" s="57">
        <v>14.25</v>
      </c>
      <c r="K26" s="57">
        <v>10.61</v>
      </c>
      <c r="L26" s="57">
        <v>10.8</v>
      </c>
    </row>
    <row r="27" spans="7:12" ht="15" customHeight="1">
      <c r="G27" s="55">
        <v>40968</v>
      </c>
      <c r="H27" s="57">
        <v>9.5</v>
      </c>
      <c r="I27" s="57">
        <v>20.99</v>
      </c>
      <c r="J27" s="57">
        <v>16.420000000000002</v>
      </c>
      <c r="K27" s="57">
        <v>10.620000000000001</v>
      </c>
      <c r="L27" s="57">
        <v>10.870000000000001</v>
      </c>
    </row>
    <row r="28" spans="7:12" ht="15" customHeight="1">
      <c r="G28" s="55">
        <v>40999</v>
      </c>
      <c r="H28" s="57">
        <v>9.5</v>
      </c>
      <c r="I28" s="57">
        <v>20.82</v>
      </c>
      <c r="J28" s="57">
        <v>16.78</v>
      </c>
      <c r="K28" s="57">
        <v>10.58</v>
      </c>
      <c r="L28" s="57">
        <v>10.74</v>
      </c>
    </row>
    <row r="29" spans="7:12" ht="15" customHeight="1">
      <c r="G29" s="55">
        <v>41029</v>
      </c>
      <c r="H29" s="57">
        <v>9.5</v>
      </c>
      <c r="I29" s="57">
        <v>19.89</v>
      </c>
      <c r="J29" s="57">
        <v>17.39</v>
      </c>
      <c r="K29" s="57">
        <v>10.82</v>
      </c>
      <c r="L29" s="57">
        <v>10.97</v>
      </c>
    </row>
    <row r="30" spans="7:12" ht="15" customHeight="1">
      <c r="G30" s="55">
        <v>41060</v>
      </c>
      <c r="H30" s="57">
        <v>9.5</v>
      </c>
      <c r="I30" s="57">
        <v>19.14</v>
      </c>
      <c r="J30" s="57">
        <v>17.48</v>
      </c>
      <c r="K30" s="57">
        <v>11.31</v>
      </c>
      <c r="L30" s="57">
        <v>11.49</v>
      </c>
    </row>
    <row r="31" spans="7:12" ht="15" customHeight="1">
      <c r="G31" s="55">
        <v>41090</v>
      </c>
      <c r="H31" s="57">
        <v>9.9047619047619051</v>
      </c>
      <c r="I31" s="57">
        <v>18.8</v>
      </c>
      <c r="J31" s="57">
        <v>16.55</v>
      </c>
      <c r="K31" s="57">
        <v>12.92</v>
      </c>
      <c r="L31" s="57">
        <v>13.370000000000001</v>
      </c>
    </row>
    <row r="32" spans="7:12" ht="15" customHeight="1">
      <c r="G32" s="55">
        <v>41121</v>
      </c>
      <c r="H32" s="57">
        <v>10.159090909090908</v>
      </c>
      <c r="I32" s="57">
        <v>19.73</v>
      </c>
      <c r="J32" s="57">
        <v>17.59</v>
      </c>
      <c r="K32" s="57">
        <v>12.4</v>
      </c>
      <c r="L32" s="57">
        <v>12.47</v>
      </c>
    </row>
    <row r="33" spans="7:12" ht="15" customHeight="1">
      <c r="G33" s="55">
        <v>41152</v>
      </c>
      <c r="H33" s="57">
        <v>10.434782608695652</v>
      </c>
      <c r="I33" s="57">
        <v>20.71</v>
      </c>
      <c r="J33" s="57">
        <v>17.920000000000002</v>
      </c>
      <c r="K33" s="57">
        <v>13.13</v>
      </c>
      <c r="L33" s="57">
        <v>13.33</v>
      </c>
    </row>
    <row r="34" spans="7:12" ht="15" customHeight="1">
      <c r="G34" s="55">
        <v>41182</v>
      </c>
      <c r="H34" s="57">
        <v>10.5</v>
      </c>
      <c r="I34" s="57">
        <v>21.05</v>
      </c>
      <c r="J34" s="57">
        <v>17.350000000000001</v>
      </c>
      <c r="K34" s="57">
        <v>12.32</v>
      </c>
      <c r="L34" s="57">
        <v>12.82</v>
      </c>
    </row>
    <row r="35" spans="7:12" ht="15" customHeight="1">
      <c r="G35" s="55">
        <v>41213</v>
      </c>
      <c r="H35" s="57">
        <v>10.684782608695652</v>
      </c>
      <c r="I35" s="57">
        <v>21.04</v>
      </c>
      <c r="J35" s="57">
        <v>17.62</v>
      </c>
      <c r="K35" s="57">
        <v>12.24</v>
      </c>
      <c r="L35" s="57">
        <v>12.780000000000001</v>
      </c>
    </row>
    <row r="36" spans="7:12" ht="15" customHeight="1">
      <c r="G36" s="55">
        <v>41243</v>
      </c>
      <c r="H36" s="57">
        <v>10.902380952380948</v>
      </c>
      <c r="I36" s="57">
        <v>21.44</v>
      </c>
      <c r="J36" s="57">
        <v>17.04</v>
      </c>
      <c r="K36" s="57">
        <v>12.05</v>
      </c>
      <c r="L36" s="57">
        <v>12.35</v>
      </c>
    </row>
    <row r="37" spans="7:12" ht="15" customHeight="1">
      <c r="G37" s="55">
        <v>41274</v>
      </c>
      <c r="H37" s="57">
        <v>11.121428571428572</v>
      </c>
      <c r="I37" s="57">
        <v>21.51</v>
      </c>
      <c r="J37" s="57">
        <v>17.010000000000002</v>
      </c>
      <c r="K37" s="57">
        <v>11.75</v>
      </c>
      <c r="L37" s="57">
        <v>12.21</v>
      </c>
    </row>
    <row r="38" spans="7:12" ht="15" customHeight="1">
      <c r="G38" s="55">
        <v>41305</v>
      </c>
      <c r="H38" s="57">
        <v>11.387499999999999</v>
      </c>
      <c r="I38" s="57">
        <v>21.85</v>
      </c>
      <c r="J38" s="57">
        <v>15.1</v>
      </c>
      <c r="K38" s="57">
        <v>11.51</v>
      </c>
      <c r="L38" s="57">
        <v>11.89</v>
      </c>
    </row>
    <row r="39" spans="7:12" ht="15" customHeight="1">
      <c r="G39" s="55">
        <v>41333</v>
      </c>
      <c r="H39" s="57">
        <v>11.723684210526315</v>
      </c>
      <c r="I39" s="57">
        <v>21.73</v>
      </c>
      <c r="J39" s="57">
        <v>15.92</v>
      </c>
      <c r="K39" s="57">
        <v>11.06</v>
      </c>
      <c r="L39" s="57">
        <v>11.41</v>
      </c>
    </row>
    <row r="40" spans="7:12" ht="15" customHeight="1">
      <c r="G40" s="55">
        <v>41364</v>
      </c>
      <c r="H40" s="57">
        <v>11.75</v>
      </c>
      <c r="I40" s="57">
        <v>21.08</v>
      </c>
      <c r="J40" s="57">
        <v>18.39</v>
      </c>
      <c r="K40" s="57">
        <v>10.74</v>
      </c>
      <c r="L40" s="57">
        <v>11.11</v>
      </c>
    </row>
    <row r="41" spans="7:12" ht="15" customHeight="1">
      <c r="G41" s="55">
        <v>41394</v>
      </c>
      <c r="H41" s="57">
        <v>11.75</v>
      </c>
      <c r="I41" s="57">
        <v>20.7</v>
      </c>
      <c r="J41" s="57">
        <v>16.98</v>
      </c>
      <c r="K41" s="57">
        <v>10.210000000000001</v>
      </c>
      <c r="L41" s="57">
        <v>10.4</v>
      </c>
    </row>
    <row r="42" spans="7:12" ht="15" customHeight="1">
      <c r="G42" s="55">
        <v>41425</v>
      </c>
      <c r="H42" s="57">
        <v>11.381578947368421</v>
      </c>
      <c r="I42" s="57">
        <v>20.55</v>
      </c>
      <c r="J42" s="57">
        <v>16.43</v>
      </c>
      <c r="K42" s="57">
        <v>9.68</v>
      </c>
      <c r="L42" s="57">
        <v>9.77</v>
      </c>
    </row>
    <row r="43" spans="7:12" ht="15" customHeight="1">
      <c r="G43" s="55">
        <v>41455</v>
      </c>
      <c r="H43" s="57">
        <v>11.0375</v>
      </c>
      <c r="I43" s="57">
        <v>20.21</v>
      </c>
      <c r="J43" s="57">
        <v>15.88</v>
      </c>
      <c r="K43" s="57">
        <v>9.81</v>
      </c>
      <c r="L43" s="57">
        <v>9.98</v>
      </c>
    </row>
    <row r="44" spans="7:12" ht="15" customHeight="1">
      <c r="G44" s="55">
        <v>41486</v>
      </c>
      <c r="H44" s="57">
        <v>11</v>
      </c>
      <c r="I44" s="57">
        <v>20.260000000000002</v>
      </c>
      <c r="J44" s="57">
        <v>16.52</v>
      </c>
      <c r="K44" s="57">
        <v>9.77</v>
      </c>
      <c r="L44" s="57">
        <v>10.01</v>
      </c>
    </row>
    <row r="45" spans="7:12" ht="15" customHeight="1">
      <c r="G45" s="55">
        <v>41517</v>
      </c>
      <c r="H45" s="57">
        <v>11</v>
      </c>
      <c r="I45" s="57">
        <v>20.28</v>
      </c>
      <c r="J45" s="57">
        <v>16.670000000000002</v>
      </c>
      <c r="K45" s="57">
        <v>9.6</v>
      </c>
      <c r="L45" s="57">
        <v>9.99</v>
      </c>
    </row>
    <row r="46" spans="7:12" ht="15" customHeight="1">
      <c r="G46" s="55">
        <v>41547</v>
      </c>
      <c r="H46" s="57">
        <v>11</v>
      </c>
      <c r="I46" s="57">
        <v>19.98</v>
      </c>
      <c r="J46" s="57">
        <v>17.649999999999999</v>
      </c>
      <c r="K46" s="57">
        <v>9.83</v>
      </c>
      <c r="L46" s="57">
        <v>10.07</v>
      </c>
    </row>
    <row r="47" spans="7:12" ht="15" customHeight="1">
      <c r="G47" s="55">
        <v>41578</v>
      </c>
      <c r="H47" s="57">
        <v>10.782608695652174</v>
      </c>
      <c r="I47" s="57">
        <v>19.79</v>
      </c>
      <c r="J47" s="57">
        <v>16.36</v>
      </c>
      <c r="K47" s="57">
        <v>9.69</v>
      </c>
      <c r="L47" s="57">
        <v>9.85</v>
      </c>
    </row>
    <row r="48" spans="7:12" ht="15" customHeight="1">
      <c r="G48" s="55">
        <v>41608</v>
      </c>
      <c r="H48" s="57">
        <v>10.1</v>
      </c>
      <c r="I48" s="57">
        <v>19.73</v>
      </c>
      <c r="J48" s="57">
        <v>15.6</v>
      </c>
      <c r="K48" s="57">
        <v>9.3000000000000007</v>
      </c>
      <c r="L48" s="57">
        <v>9.58</v>
      </c>
    </row>
    <row r="49" spans="7:12" ht="15" customHeight="1">
      <c r="G49" s="55">
        <v>41639</v>
      </c>
      <c r="H49" s="57">
        <v>9.75</v>
      </c>
      <c r="I49" s="57">
        <v>19.670000000000002</v>
      </c>
      <c r="J49" s="57">
        <v>14.22</v>
      </c>
      <c r="K49" s="57">
        <v>8.8800000000000008</v>
      </c>
      <c r="L49" s="57">
        <v>9.15</v>
      </c>
    </row>
    <row r="50" spans="7:12" ht="15" customHeight="1">
      <c r="G50" s="55">
        <v>41670</v>
      </c>
      <c r="H50" s="57">
        <v>9.5</v>
      </c>
      <c r="I50" s="57">
        <v>19.27</v>
      </c>
      <c r="J50" s="57">
        <v>15.39</v>
      </c>
      <c r="K50" s="57">
        <v>8.73</v>
      </c>
      <c r="L50" s="57">
        <v>8.9600000000000009</v>
      </c>
    </row>
    <row r="51" spans="7:12" ht="15" customHeight="1">
      <c r="G51" s="55">
        <v>41698</v>
      </c>
      <c r="H51" s="57">
        <v>9.5</v>
      </c>
      <c r="I51" s="57">
        <v>18.690000000000001</v>
      </c>
      <c r="J51" s="57">
        <v>14.72</v>
      </c>
      <c r="K51" s="57">
        <v>8.86</v>
      </c>
      <c r="L51" s="57">
        <v>9.120000000000001</v>
      </c>
    </row>
    <row r="52" spans="7:12" ht="15" customHeight="1">
      <c r="G52" s="55">
        <v>41729</v>
      </c>
      <c r="H52" s="57">
        <v>9.5</v>
      </c>
      <c r="I52" s="57">
        <v>18.27</v>
      </c>
      <c r="J52" s="57">
        <v>13.2</v>
      </c>
      <c r="K52" s="57">
        <v>8.83</v>
      </c>
      <c r="L52" s="57">
        <v>9.06</v>
      </c>
    </row>
    <row r="53" spans="7:12" ht="15" customHeight="1">
      <c r="G53" s="55">
        <v>41759</v>
      </c>
      <c r="H53" s="57">
        <v>9.5</v>
      </c>
      <c r="I53" s="57">
        <v>18.21</v>
      </c>
      <c r="J53" s="57">
        <v>12.85</v>
      </c>
      <c r="K53" s="57">
        <v>8.85</v>
      </c>
      <c r="L53" s="57">
        <v>9.1</v>
      </c>
    </row>
    <row r="54" spans="7:12" ht="15" customHeight="1">
      <c r="G54" s="55">
        <v>41790</v>
      </c>
      <c r="H54" s="57">
        <v>9.0749999999999993</v>
      </c>
      <c r="I54" s="57">
        <v>17.829999999999998</v>
      </c>
      <c r="J54" s="57">
        <v>11.9</v>
      </c>
      <c r="K54" s="57">
        <v>8.4499999999999993</v>
      </c>
      <c r="L54" s="57">
        <v>8.58</v>
      </c>
    </row>
    <row r="55" spans="7:12" ht="15" customHeight="1">
      <c r="G55" s="55">
        <v>41820</v>
      </c>
      <c r="H55" s="57">
        <v>8.6904761904761898</v>
      </c>
      <c r="I55" s="57">
        <v>16.43</v>
      </c>
      <c r="J55" s="57">
        <v>10.33</v>
      </c>
      <c r="K55" s="57">
        <v>7.71</v>
      </c>
      <c r="L55" s="57">
        <v>8</v>
      </c>
    </row>
    <row r="56" spans="7:12" ht="15" customHeight="1">
      <c r="G56" s="55">
        <v>41851</v>
      </c>
      <c r="H56" s="57">
        <v>8.5</v>
      </c>
      <c r="I56" s="57">
        <v>16.39</v>
      </c>
      <c r="J56" s="57">
        <v>10.35</v>
      </c>
      <c r="K56" s="57">
        <v>7.7</v>
      </c>
      <c r="L56" s="57">
        <v>8.01</v>
      </c>
    </row>
    <row r="57" spans="7:12" ht="15" customHeight="1">
      <c r="G57" s="55">
        <v>41882</v>
      </c>
      <c r="H57" s="57">
        <v>8.5</v>
      </c>
      <c r="I57" s="57">
        <v>16.510000000000002</v>
      </c>
      <c r="J57" s="57">
        <v>10.66</v>
      </c>
      <c r="K57" s="57">
        <v>7.69</v>
      </c>
      <c r="L57" s="57">
        <v>8.0299999999999994</v>
      </c>
    </row>
    <row r="58" spans="7:12" ht="15" customHeight="1">
      <c r="G58" s="55">
        <v>41912</v>
      </c>
      <c r="H58" s="57">
        <v>8.5</v>
      </c>
      <c r="I58" s="57">
        <v>16.73</v>
      </c>
      <c r="J58" s="57">
        <v>11.06</v>
      </c>
      <c r="K58" s="57">
        <v>7.78</v>
      </c>
      <c r="L58" s="57">
        <v>8.06</v>
      </c>
    </row>
    <row r="59" spans="7:12" ht="15" customHeight="1">
      <c r="G59" s="55">
        <v>41943</v>
      </c>
      <c r="H59" s="57">
        <v>8.5</v>
      </c>
      <c r="I59" s="57">
        <v>16.62</v>
      </c>
      <c r="J59" s="57">
        <v>11.34</v>
      </c>
      <c r="K59" s="57">
        <v>7.82</v>
      </c>
      <c r="L59" s="57">
        <v>8.11</v>
      </c>
    </row>
    <row r="60" spans="7:12" ht="15" customHeight="1">
      <c r="G60" s="55">
        <v>41973</v>
      </c>
      <c r="H60" s="57">
        <v>8.1842105263157894</v>
      </c>
      <c r="I60" s="57">
        <v>16.899999999999999</v>
      </c>
      <c r="J60" s="57">
        <v>10.68</v>
      </c>
      <c r="K60" s="57">
        <v>7.74</v>
      </c>
      <c r="L60" s="57">
        <v>8.0500000000000007</v>
      </c>
    </row>
    <row r="61" spans="7:12" ht="15" customHeight="1">
      <c r="G61" s="55">
        <v>42004</v>
      </c>
      <c r="H61" s="57">
        <v>8</v>
      </c>
      <c r="I61" s="57">
        <v>16.87</v>
      </c>
      <c r="J61" s="57">
        <v>10.89</v>
      </c>
      <c r="K61" s="57">
        <v>9.85</v>
      </c>
      <c r="L61" s="57">
        <v>9.7900000000000009</v>
      </c>
    </row>
    <row r="62" spans="7:12" ht="15" customHeight="1">
      <c r="G62" s="55">
        <v>42035</v>
      </c>
      <c r="H62" s="57">
        <v>8</v>
      </c>
      <c r="I62" s="57">
        <v>18.34</v>
      </c>
      <c r="J62" s="57">
        <v>10.94</v>
      </c>
      <c r="K62" s="57">
        <v>8.4</v>
      </c>
      <c r="L62" s="57">
        <v>8.57</v>
      </c>
    </row>
    <row r="63" spans="7:12" ht="15" customHeight="1">
      <c r="G63" s="55">
        <v>42063</v>
      </c>
      <c r="H63" s="57">
        <v>8</v>
      </c>
      <c r="I63" s="57">
        <v>18.47</v>
      </c>
      <c r="J63" s="57">
        <v>13.6</v>
      </c>
      <c r="K63" s="57">
        <v>10.130000000000001</v>
      </c>
      <c r="L63" s="57">
        <v>10.24</v>
      </c>
    </row>
    <row r="64" spans="7:12" ht="15" customHeight="1">
      <c r="G64" s="55">
        <v>42094</v>
      </c>
      <c r="H64" s="57">
        <v>7.6818181818181817</v>
      </c>
      <c r="I64" s="57">
        <v>17.89</v>
      </c>
      <c r="J64" s="57">
        <v>13.8</v>
      </c>
      <c r="K64" s="57">
        <v>7.98</v>
      </c>
      <c r="L64" s="57">
        <v>8.36</v>
      </c>
    </row>
    <row r="65" spans="7:12" ht="15" customHeight="1">
      <c r="G65" s="55">
        <v>42124</v>
      </c>
      <c r="H65" s="57">
        <v>7.15</v>
      </c>
      <c r="I65" s="57">
        <v>17.3</v>
      </c>
      <c r="J65" s="57">
        <v>12.2</v>
      </c>
      <c r="K65" s="57">
        <v>6.88</v>
      </c>
      <c r="L65" s="57">
        <v>7.32</v>
      </c>
    </row>
    <row r="66" spans="7:12" ht="15" customHeight="1">
      <c r="G66" s="55">
        <v>42155</v>
      </c>
      <c r="H66" s="57">
        <v>6.625</v>
      </c>
      <c r="I66" s="57">
        <v>16.68</v>
      </c>
      <c r="J66" s="57">
        <v>11.27</v>
      </c>
      <c r="K66" s="57">
        <v>6.43</v>
      </c>
      <c r="L66" s="57">
        <v>6.8900000000000006</v>
      </c>
    </row>
    <row r="67" spans="7:12" ht="15" customHeight="1">
      <c r="G67" s="55">
        <v>42185</v>
      </c>
      <c r="H67" s="57">
        <v>6.1818181818181817</v>
      </c>
      <c r="I67" s="57">
        <v>15.8</v>
      </c>
      <c r="J67" s="57">
        <v>10.17</v>
      </c>
      <c r="K67" s="57">
        <v>5.76</v>
      </c>
      <c r="L67" s="57">
        <v>6.0600000000000005</v>
      </c>
    </row>
    <row r="68" spans="7:12" ht="15" customHeight="1">
      <c r="G68" s="55">
        <v>42216</v>
      </c>
      <c r="H68" s="57">
        <v>6</v>
      </c>
      <c r="I68" s="57">
        <v>15.18</v>
      </c>
      <c r="J68" s="57">
        <v>9.35</v>
      </c>
      <c r="K68" s="57">
        <v>5.67</v>
      </c>
      <c r="L68" s="57">
        <v>5.96</v>
      </c>
    </row>
    <row r="69" spans="7:12" ht="15" customHeight="1">
      <c r="G69" s="55">
        <v>42247</v>
      </c>
      <c r="H69" s="57">
        <v>5.6904761904761907</v>
      </c>
      <c r="I69" s="57">
        <v>15.09</v>
      </c>
      <c r="J69" s="57">
        <v>9.1300000000000008</v>
      </c>
      <c r="K69" s="57">
        <v>5.05</v>
      </c>
      <c r="L69" s="57">
        <v>5.3500000000000005</v>
      </c>
    </row>
    <row r="70" spans="7:12" ht="15" customHeight="1">
      <c r="G70" s="55">
        <v>42277</v>
      </c>
      <c r="H70" s="57">
        <v>5.1590909090909092</v>
      </c>
      <c r="I70" s="57">
        <v>14.68</v>
      </c>
      <c r="J70" s="57">
        <v>8.2899999999999991</v>
      </c>
      <c r="K70" s="57">
        <v>4.51</v>
      </c>
      <c r="L70" s="57">
        <v>4.78</v>
      </c>
    </row>
    <row r="71" spans="7:12" ht="15" customHeight="1">
      <c r="G71" s="55">
        <v>42308</v>
      </c>
      <c r="H71" s="57">
        <v>4.7045454545454541</v>
      </c>
      <c r="I71" s="57">
        <v>13.2</v>
      </c>
      <c r="J71" s="57">
        <v>7.51</v>
      </c>
      <c r="K71" s="57">
        <v>3.9</v>
      </c>
      <c r="L71" s="57">
        <v>4.12</v>
      </c>
    </row>
    <row r="72" spans="7:12" ht="15" customHeight="1">
      <c r="G72" s="55">
        <v>42338</v>
      </c>
      <c r="H72" s="57">
        <v>4.5</v>
      </c>
      <c r="I72" s="57">
        <v>12.48</v>
      </c>
      <c r="J72" s="57">
        <v>6.69</v>
      </c>
      <c r="K72" s="57">
        <v>3.89</v>
      </c>
      <c r="L72" s="57">
        <v>4.09</v>
      </c>
    </row>
    <row r="73" spans="7:12" ht="15" customHeight="1">
      <c r="G73" s="55">
        <v>42369</v>
      </c>
      <c r="H73" s="57">
        <v>4.5</v>
      </c>
      <c r="I73" s="57">
        <v>12.05</v>
      </c>
      <c r="J73" s="57">
        <v>6.24</v>
      </c>
      <c r="K73" s="57">
        <v>3.83</v>
      </c>
      <c r="L73" s="57">
        <v>4.03</v>
      </c>
    </row>
    <row r="74" spans="7:12" ht="15" customHeight="1">
      <c r="G74" s="55">
        <v>42400</v>
      </c>
      <c r="H74" s="57">
        <v>4.5</v>
      </c>
      <c r="I74" s="57">
        <v>12.07</v>
      </c>
      <c r="J74" s="57">
        <v>5.92</v>
      </c>
      <c r="K74" s="57">
        <v>3.46</v>
      </c>
      <c r="L74" s="57">
        <v>3.65</v>
      </c>
    </row>
    <row r="75" spans="7:12" ht="15" customHeight="1">
      <c r="G75" s="55">
        <v>42429</v>
      </c>
      <c r="H75" s="57">
        <v>4.3552631578947372</v>
      </c>
      <c r="I75" s="57">
        <v>11.87</v>
      </c>
      <c r="J75" s="57">
        <v>5.74</v>
      </c>
      <c r="K75" s="57">
        <v>3.3000000000000003</v>
      </c>
      <c r="L75" s="57">
        <v>3.5</v>
      </c>
    </row>
    <row r="76" spans="7:12" ht="15" customHeight="1">
      <c r="G76" s="55">
        <v>42460</v>
      </c>
      <c r="H76" s="57">
        <v>4.25</v>
      </c>
      <c r="I76" s="57">
        <v>11.6</v>
      </c>
      <c r="J76" s="57">
        <v>6.57</v>
      </c>
      <c r="K76" s="57">
        <v>3.3000000000000003</v>
      </c>
      <c r="L76" s="57">
        <v>3.56</v>
      </c>
    </row>
    <row r="77" spans="7:12" ht="15" customHeight="1">
      <c r="G77" s="55">
        <v>42490</v>
      </c>
      <c r="H77" s="57">
        <v>4.25</v>
      </c>
      <c r="I77" s="57">
        <v>11.44</v>
      </c>
      <c r="J77" s="57">
        <v>6.2</v>
      </c>
      <c r="K77" s="57">
        <v>3.31</v>
      </c>
      <c r="L77" s="57">
        <v>3.56</v>
      </c>
    </row>
    <row r="78" spans="7:12" ht="15" customHeight="1">
      <c r="G78" s="55">
        <v>42521</v>
      </c>
      <c r="H78" s="57">
        <v>4.25</v>
      </c>
      <c r="I78" s="57">
        <v>10.69</v>
      </c>
      <c r="J78" s="57">
        <v>6.42</v>
      </c>
      <c r="K78" s="57">
        <v>3.31</v>
      </c>
      <c r="L78" s="57">
        <v>3.54</v>
      </c>
    </row>
    <row r="79" spans="7:12" ht="15" customHeight="1">
      <c r="G79" s="55">
        <v>42551</v>
      </c>
      <c r="H79" s="57">
        <v>4.25</v>
      </c>
      <c r="I79" s="57">
        <v>10.45</v>
      </c>
      <c r="J79" s="57">
        <v>6.59</v>
      </c>
      <c r="K79" s="57">
        <v>3.5500000000000003</v>
      </c>
      <c r="L79" s="57">
        <v>3.74</v>
      </c>
    </row>
    <row r="80" spans="7:12" ht="15" customHeight="1">
      <c r="G80" s="55">
        <v>42582</v>
      </c>
      <c r="H80" s="57">
        <v>4.0476190476190474</v>
      </c>
      <c r="I80" s="57">
        <v>11.13</v>
      </c>
      <c r="J80" s="57">
        <v>5.31</v>
      </c>
      <c r="K80" s="57">
        <v>3.5700000000000003</v>
      </c>
      <c r="L80" s="57">
        <v>3.7800000000000002</v>
      </c>
    </row>
    <row r="81" spans="7:12" ht="15" customHeight="1">
      <c r="G81" s="55">
        <v>42613</v>
      </c>
      <c r="H81" s="57">
        <v>4</v>
      </c>
      <c r="I81" s="57">
        <v>11.25</v>
      </c>
      <c r="J81" s="57">
        <v>6.26</v>
      </c>
      <c r="K81" s="57">
        <v>3.5700000000000003</v>
      </c>
      <c r="L81" s="57">
        <v>3.77</v>
      </c>
    </row>
    <row r="82" spans="7:12" ht="15" customHeight="1">
      <c r="G82" s="55">
        <v>42643</v>
      </c>
      <c r="H82" s="57">
        <v>4</v>
      </c>
      <c r="I82" s="57">
        <v>11.3</v>
      </c>
      <c r="J82" s="57">
        <v>5.95</v>
      </c>
      <c r="K82" s="57">
        <v>3.46</v>
      </c>
      <c r="L82" s="57">
        <v>3.65</v>
      </c>
    </row>
    <row r="83" spans="7:12" ht="15" customHeight="1">
      <c r="G83" s="55">
        <v>42674</v>
      </c>
      <c r="H83" s="57">
        <v>4</v>
      </c>
      <c r="I83" s="57">
        <v>11.17</v>
      </c>
      <c r="J83" s="57">
        <v>6.21</v>
      </c>
      <c r="K83" s="57">
        <v>3.52</v>
      </c>
      <c r="L83" s="57">
        <v>3.67</v>
      </c>
    </row>
    <row r="84" spans="7:12" ht="15" customHeight="1">
      <c r="G84" s="55">
        <v>42704</v>
      </c>
      <c r="H84" s="57">
        <v>4</v>
      </c>
      <c r="I84" s="57">
        <v>11.09</v>
      </c>
      <c r="J84" s="57">
        <v>6.04</v>
      </c>
      <c r="K84" s="57">
        <v>3.46</v>
      </c>
      <c r="L84" s="57">
        <v>3.63</v>
      </c>
    </row>
    <row r="85" spans="7:12" ht="15" customHeight="1">
      <c r="G85" s="55">
        <v>42735</v>
      </c>
      <c r="H85" s="57">
        <v>4</v>
      </c>
      <c r="I85" s="57">
        <v>10.84</v>
      </c>
      <c r="J85" s="57">
        <v>5.42</v>
      </c>
      <c r="K85" s="57">
        <v>3.47</v>
      </c>
      <c r="L85" s="57">
        <v>3.66</v>
      </c>
    </row>
    <row r="86" spans="7:12" ht="15" customHeight="1">
      <c r="G86" s="55">
        <v>42766</v>
      </c>
      <c r="H86" s="57">
        <v>4</v>
      </c>
      <c r="I86" s="57">
        <v>10.81</v>
      </c>
      <c r="J86" s="57">
        <v>6.06</v>
      </c>
      <c r="K86" s="57">
        <v>3.46</v>
      </c>
      <c r="L86" s="57">
        <v>3.67</v>
      </c>
    </row>
    <row r="87" spans="7:12" ht="15" customHeight="1">
      <c r="G87" s="55">
        <v>42794</v>
      </c>
      <c r="H87" s="57">
        <v>4</v>
      </c>
      <c r="I87" s="57">
        <v>10.9</v>
      </c>
      <c r="J87" s="57">
        <v>5.53</v>
      </c>
      <c r="K87" s="57">
        <v>3.5300000000000002</v>
      </c>
      <c r="L87" s="57">
        <v>3.68</v>
      </c>
    </row>
    <row r="88" spans="7:12" ht="15" customHeight="1">
      <c r="G88" s="55">
        <v>42825</v>
      </c>
      <c r="H88" s="57">
        <v>4</v>
      </c>
      <c r="I88" s="57">
        <v>10.7</v>
      </c>
      <c r="J88" s="57">
        <v>5.91</v>
      </c>
      <c r="K88" s="57">
        <v>3.52</v>
      </c>
      <c r="L88" s="57">
        <v>3.71</v>
      </c>
    </row>
    <row r="89" spans="7:12" ht="15" customHeight="1">
      <c r="G89" s="55">
        <v>42855</v>
      </c>
      <c r="H89" s="57">
        <v>4</v>
      </c>
      <c r="I89" s="57">
        <v>10.91</v>
      </c>
      <c r="J89" s="57">
        <v>5.73</v>
      </c>
      <c r="K89" s="57">
        <v>3.5300000000000002</v>
      </c>
      <c r="L89" s="57">
        <v>3.73</v>
      </c>
    </row>
    <row r="90" spans="7:12" ht="15" customHeight="1">
      <c r="G90" s="55">
        <v>42886</v>
      </c>
      <c r="H90" s="57">
        <v>4</v>
      </c>
      <c r="I90" s="57">
        <v>10.88</v>
      </c>
      <c r="J90" s="57">
        <v>5.7</v>
      </c>
      <c r="K90" s="57">
        <v>3.52</v>
      </c>
      <c r="L90" s="57">
        <v>3.71</v>
      </c>
    </row>
    <row r="91" spans="7:12" ht="15" customHeight="1">
      <c r="G91" s="55">
        <v>42916</v>
      </c>
      <c r="H91" s="57">
        <v>4</v>
      </c>
      <c r="I91" s="57">
        <v>10.35</v>
      </c>
      <c r="J91" s="57">
        <v>5.83</v>
      </c>
      <c r="K91" s="57">
        <v>3.5300000000000002</v>
      </c>
      <c r="L91" s="57">
        <v>3.74</v>
      </c>
    </row>
    <row r="92" spans="7:12" ht="15" customHeight="1">
      <c r="G92" s="55">
        <v>42947</v>
      </c>
      <c r="H92" s="57">
        <v>4</v>
      </c>
      <c r="I92" s="57">
        <v>10.47</v>
      </c>
      <c r="J92" s="57">
        <v>5.82</v>
      </c>
      <c r="K92" s="57">
        <v>3.56</v>
      </c>
      <c r="L92" s="57">
        <v>3.77</v>
      </c>
    </row>
    <row r="93" spans="7:12" ht="15" customHeight="1">
      <c r="G93" s="55">
        <v>42978</v>
      </c>
      <c r="H93" s="57">
        <v>4</v>
      </c>
      <c r="I93" s="57">
        <v>10.67</v>
      </c>
      <c r="J93" s="57">
        <v>6.32</v>
      </c>
      <c r="K93" s="57">
        <v>3.56</v>
      </c>
      <c r="L93" s="57">
        <v>3.77</v>
      </c>
    </row>
    <row r="94" spans="7:12" ht="15" customHeight="1">
      <c r="G94" s="55">
        <v>43008</v>
      </c>
      <c r="H94" s="57">
        <v>3.7976190476190474</v>
      </c>
      <c r="I94" s="57">
        <v>10.75</v>
      </c>
      <c r="J94" s="57">
        <v>5.86</v>
      </c>
      <c r="K94" s="57">
        <v>3.3000000000000003</v>
      </c>
      <c r="L94" s="57">
        <v>3.5100000000000002</v>
      </c>
    </row>
    <row r="95" spans="7:12" ht="15" customHeight="1">
      <c r="G95" s="55">
        <v>43039</v>
      </c>
      <c r="H95" s="57">
        <v>3.5568181818181817</v>
      </c>
      <c r="I95" s="57">
        <v>10.47</v>
      </c>
      <c r="J95" s="57">
        <v>5.42</v>
      </c>
      <c r="K95" s="57">
        <v>3.06</v>
      </c>
      <c r="L95" s="57">
        <v>3.25</v>
      </c>
    </row>
    <row r="96" spans="7:12" ht="15" customHeight="1">
      <c r="G96" s="55">
        <v>43069</v>
      </c>
      <c r="H96" s="57">
        <v>3.5</v>
      </c>
      <c r="I96" s="57">
        <v>10.61</v>
      </c>
      <c r="J96" s="57">
        <v>6.62</v>
      </c>
      <c r="K96" s="57">
        <v>3.0700000000000003</v>
      </c>
      <c r="L96" s="57">
        <v>3.22</v>
      </c>
    </row>
    <row r="97" spans="7:12" ht="15" customHeight="1">
      <c r="G97" s="55">
        <v>43100</v>
      </c>
      <c r="H97" s="57">
        <v>3.5</v>
      </c>
      <c r="I97" s="57">
        <v>10.58</v>
      </c>
      <c r="J97" s="57">
        <v>4.75</v>
      </c>
      <c r="K97" s="57">
        <v>3.12</v>
      </c>
      <c r="L97" s="57">
        <v>3.24</v>
      </c>
    </row>
    <row r="98" spans="7:12" ht="15" customHeight="1">
      <c r="G98" s="55">
        <v>43131</v>
      </c>
      <c r="H98" s="57">
        <v>3.5</v>
      </c>
      <c r="I98" s="57">
        <v>10.74</v>
      </c>
      <c r="J98" s="57">
        <v>4.9000000000000004</v>
      </c>
      <c r="K98" s="57">
        <v>3.12</v>
      </c>
      <c r="L98" s="57">
        <v>3.24</v>
      </c>
    </row>
    <row r="99" spans="7:12" ht="15" customHeight="1">
      <c r="G99" s="55">
        <v>43159</v>
      </c>
      <c r="H99" s="57">
        <v>3.5</v>
      </c>
      <c r="I99" s="57">
        <v>10.62</v>
      </c>
      <c r="J99" s="57">
        <v>5.07</v>
      </c>
      <c r="K99" s="57">
        <v>3.15</v>
      </c>
      <c r="L99" s="57">
        <v>3.3000000000000003</v>
      </c>
    </row>
    <row r="100" spans="7:12" ht="15" customHeight="1">
      <c r="G100" s="55">
        <v>43190</v>
      </c>
      <c r="H100" s="57">
        <v>3.3522727272727271</v>
      </c>
      <c r="I100" s="57">
        <v>10.59</v>
      </c>
      <c r="J100" s="57">
        <v>4.92</v>
      </c>
      <c r="K100" s="57">
        <v>2.91</v>
      </c>
      <c r="L100" s="57">
        <v>3.09</v>
      </c>
    </row>
    <row r="101" spans="7:12" ht="15" customHeight="1">
      <c r="G101" s="55">
        <v>43220</v>
      </c>
      <c r="H101" s="57">
        <v>3.09375</v>
      </c>
      <c r="I101" s="57">
        <v>10.44</v>
      </c>
      <c r="J101" s="57">
        <v>5.14</v>
      </c>
      <c r="K101" s="57">
        <v>2.86</v>
      </c>
      <c r="L101" s="57">
        <v>3.06</v>
      </c>
    </row>
    <row r="102" spans="7:12" ht="15" customHeight="1">
      <c r="G102" s="55">
        <v>43251</v>
      </c>
      <c r="H102" s="57">
        <v>3</v>
      </c>
      <c r="I102" s="57">
        <v>10.28</v>
      </c>
      <c r="J102" s="57">
        <v>4.62</v>
      </c>
      <c r="K102" s="57">
        <v>2.87</v>
      </c>
      <c r="L102" s="57">
        <v>3.06</v>
      </c>
    </row>
    <row r="103" spans="7:12" ht="15" customHeight="1">
      <c r="G103" s="55">
        <v>43281</v>
      </c>
      <c r="H103" s="57">
        <v>3</v>
      </c>
      <c r="I103" s="57">
        <v>10.06</v>
      </c>
      <c r="J103" s="57">
        <v>5.07</v>
      </c>
      <c r="K103" s="57">
        <v>2.88</v>
      </c>
      <c r="L103" s="57">
        <v>3.0500000000000003</v>
      </c>
    </row>
    <row r="104" spans="7:12" ht="15" customHeight="1">
      <c r="G104" s="55">
        <v>43312</v>
      </c>
      <c r="H104" s="57">
        <v>2.1809090909090911</v>
      </c>
      <c r="I104" s="57">
        <v>10.26</v>
      </c>
      <c r="J104" s="57">
        <v>4.88</v>
      </c>
      <c r="K104" s="57">
        <v>2.89</v>
      </c>
      <c r="L104" s="57">
        <v>3.06</v>
      </c>
    </row>
    <row r="105" spans="7:12" ht="15" customHeight="1">
      <c r="G105" s="55">
        <v>43343</v>
      </c>
      <c r="H105" s="57">
        <v>2.2050000000000001</v>
      </c>
      <c r="I105" s="57">
        <v>10.28</v>
      </c>
      <c r="J105" s="57">
        <v>4.87</v>
      </c>
      <c r="K105" s="57">
        <v>2.9</v>
      </c>
      <c r="L105" s="57">
        <v>3.0700000000000003</v>
      </c>
    </row>
    <row r="106" spans="7:12" ht="15" customHeight="1">
      <c r="G106" s="55">
        <v>43373</v>
      </c>
      <c r="H106" s="57">
        <v>3</v>
      </c>
      <c r="I106" s="57">
        <v>10.17</v>
      </c>
      <c r="J106" s="57">
        <v>5.05</v>
      </c>
      <c r="K106" s="57">
        <v>2.92</v>
      </c>
      <c r="L106" s="57">
        <v>3.09</v>
      </c>
    </row>
    <row r="107" spans="7:12" ht="15" customHeight="1">
      <c r="G107" s="55">
        <v>43404</v>
      </c>
      <c r="H107" s="57">
        <v>3</v>
      </c>
      <c r="I107" s="57">
        <v>10.09</v>
      </c>
      <c r="J107" s="57">
        <v>5.12</v>
      </c>
      <c r="K107" s="57">
        <v>2.97</v>
      </c>
      <c r="L107" s="57">
        <v>3.14</v>
      </c>
    </row>
    <row r="108" spans="7:12" ht="15" customHeight="1">
      <c r="G108" s="55">
        <v>43434</v>
      </c>
      <c r="H108" s="57">
        <v>3</v>
      </c>
      <c r="I108" s="57">
        <v>10.17</v>
      </c>
      <c r="J108" s="57">
        <v>5.0999999999999996</v>
      </c>
      <c r="K108" s="57">
        <v>3.0500000000000003</v>
      </c>
      <c r="L108" s="57">
        <v>3.18</v>
      </c>
    </row>
    <row r="109" spans="7:12" ht="15" customHeight="1">
      <c r="G109" s="55">
        <v>43465</v>
      </c>
      <c r="H109" s="57">
        <v>3</v>
      </c>
      <c r="I109" s="57">
        <v>10.34</v>
      </c>
      <c r="J109" s="57">
        <v>5.62</v>
      </c>
      <c r="K109" s="57">
        <v>3.0300000000000002</v>
      </c>
      <c r="L109" s="57">
        <v>3.18</v>
      </c>
    </row>
    <row r="110" spans="7:12" ht="15" customHeight="1">
      <c r="G110" s="55">
        <v>43496</v>
      </c>
      <c r="H110" s="57">
        <v>3</v>
      </c>
      <c r="I110" s="57">
        <v>10.39</v>
      </c>
      <c r="J110" s="57">
        <v>4.03</v>
      </c>
      <c r="K110" s="57">
        <v>3.09</v>
      </c>
      <c r="L110" s="57">
        <v>3.23</v>
      </c>
    </row>
    <row r="111" spans="7:12" ht="15" customHeight="1">
      <c r="G111" s="55">
        <v>43524</v>
      </c>
      <c r="H111" s="57">
        <v>3</v>
      </c>
      <c r="I111" s="57">
        <v>10.3</v>
      </c>
      <c r="J111" s="57">
        <v>4.3</v>
      </c>
      <c r="K111" s="57">
        <v>2.99</v>
      </c>
      <c r="L111" s="57">
        <v>3.14</v>
      </c>
    </row>
    <row r="112" spans="7:12" ht="15" customHeight="1">
      <c r="G112" s="55">
        <v>43555</v>
      </c>
      <c r="H112" s="57">
        <v>3</v>
      </c>
      <c r="I112" s="57">
        <v>10.039999999999999</v>
      </c>
      <c r="J112" s="57">
        <v>5.15</v>
      </c>
      <c r="K112" s="57">
        <v>2.95</v>
      </c>
      <c r="L112" s="57">
        <v>3.0700000000000003</v>
      </c>
    </row>
    <row r="113" spans="7:12" ht="15" customHeight="1">
      <c r="G113" s="55">
        <v>43585</v>
      </c>
      <c r="H113" s="57">
        <v>3</v>
      </c>
      <c r="I113" s="57">
        <v>10.029999999999999</v>
      </c>
      <c r="J113" s="57">
        <v>5.24</v>
      </c>
      <c r="K113" s="57">
        <v>2.98</v>
      </c>
      <c r="L113" s="57">
        <v>3.1</v>
      </c>
    </row>
    <row r="114" spans="7:12" ht="15" customHeight="1">
      <c r="G114" s="55">
        <v>43616</v>
      </c>
      <c r="H114" s="57">
        <v>3</v>
      </c>
      <c r="I114" s="57">
        <v>9.98</v>
      </c>
      <c r="J114" s="57">
        <v>5.08</v>
      </c>
      <c r="K114" s="57">
        <v>2.96</v>
      </c>
      <c r="L114" s="57">
        <v>3.1</v>
      </c>
    </row>
    <row r="115" spans="7:12" ht="15" customHeight="1">
      <c r="G115" s="55">
        <v>43646</v>
      </c>
      <c r="H115" s="57">
        <v>3</v>
      </c>
      <c r="I115" s="57">
        <v>9.75</v>
      </c>
      <c r="J115" s="57">
        <v>5.07</v>
      </c>
      <c r="K115" s="57">
        <v>2.95</v>
      </c>
      <c r="L115" s="57">
        <v>3.0700000000000003</v>
      </c>
    </row>
    <row r="116" spans="7:12" ht="15" customHeight="1">
      <c r="G116" s="55">
        <v>43677</v>
      </c>
      <c r="H116" s="57">
        <v>2.84</v>
      </c>
      <c r="I116" s="57">
        <v>9.82</v>
      </c>
      <c r="J116" s="57">
        <v>5.08</v>
      </c>
      <c r="K116" s="57">
        <v>2.41</v>
      </c>
      <c r="L116" s="57">
        <v>2.61</v>
      </c>
    </row>
    <row r="117" spans="7:12" ht="15" customHeight="1">
      <c r="G117" s="55">
        <v>43708</v>
      </c>
      <c r="H117" s="57">
        <v>2.56</v>
      </c>
      <c r="I117" s="57">
        <v>9.74</v>
      </c>
      <c r="J117" s="57">
        <v>5.0999999999999996</v>
      </c>
      <c r="K117" s="57">
        <v>1.99</v>
      </c>
      <c r="L117" s="57">
        <v>2.11</v>
      </c>
    </row>
    <row r="118" spans="7:12" ht="15" customHeight="1">
      <c r="G118" s="55">
        <v>43738</v>
      </c>
      <c r="H118" s="57">
        <v>2.5</v>
      </c>
      <c r="I118" s="57">
        <v>9.59</v>
      </c>
      <c r="J118" s="57">
        <v>4.41</v>
      </c>
      <c r="K118" s="57">
        <v>1.98</v>
      </c>
      <c r="L118" s="57">
        <v>2.13</v>
      </c>
    </row>
    <row r="119" spans="7:12" ht="15" customHeight="1">
      <c r="G119" s="55">
        <v>43769</v>
      </c>
      <c r="H119" s="57">
        <v>2.5</v>
      </c>
      <c r="I119" s="57">
        <v>9.2200000000000006</v>
      </c>
      <c r="J119" s="57">
        <v>4.1399999999999997</v>
      </c>
      <c r="K119" s="57">
        <v>1.96</v>
      </c>
      <c r="L119" s="57">
        <v>2.14</v>
      </c>
    </row>
    <row r="120" spans="7:12" ht="15" customHeight="1">
      <c r="G120" s="55">
        <v>43799</v>
      </c>
      <c r="H120" s="57">
        <v>2.2999999999999998</v>
      </c>
      <c r="I120" s="57">
        <v>9.11</v>
      </c>
      <c r="J120" s="57">
        <v>4.28</v>
      </c>
      <c r="K120" s="57">
        <v>1.69</v>
      </c>
      <c r="L120" s="57">
        <v>1.8800000000000001</v>
      </c>
    </row>
    <row r="121" spans="7:12" ht="15" customHeight="1">
      <c r="G121" s="55">
        <v>43830</v>
      </c>
      <c r="H121" s="57">
        <v>2.25</v>
      </c>
      <c r="I121" s="57">
        <v>9.11</v>
      </c>
      <c r="J121" s="57">
        <v>4.01</v>
      </c>
      <c r="K121" s="57">
        <v>1.6400000000000001</v>
      </c>
      <c r="L121" s="57">
        <v>1.79</v>
      </c>
    </row>
    <row r="122" spans="7:12" ht="15" customHeight="1">
      <c r="G122" s="55">
        <v>43861</v>
      </c>
      <c r="H122" s="57">
        <v>2.25</v>
      </c>
      <c r="I122" s="57">
        <v>9.33</v>
      </c>
      <c r="J122" s="57">
        <v>2.85</v>
      </c>
      <c r="K122" s="57">
        <v>1.6300000000000001</v>
      </c>
      <c r="L122" s="57">
        <v>1.77</v>
      </c>
    </row>
    <row r="123" spans="7:12" ht="15" customHeight="1">
      <c r="G123" s="55">
        <v>43890</v>
      </c>
      <c r="H123" s="57">
        <v>2.25</v>
      </c>
      <c r="I123" s="57">
        <v>9.24</v>
      </c>
      <c r="J123" s="57">
        <v>3.46</v>
      </c>
      <c r="K123" s="57">
        <v>1.62</v>
      </c>
      <c r="L123" s="57">
        <v>1.77</v>
      </c>
    </row>
    <row r="124" spans="7:12" ht="15" customHeight="1">
      <c r="G124" s="55">
        <v>43921</v>
      </c>
      <c r="H124" s="57">
        <v>1.9090909090909092</v>
      </c>
      <c r="I124" s="57">
        <v>9.1999999999999993</v>
      </c>
      <c r="J124" s="57">
        <v>3.56</v>
      </c>
      <c r="K124" s="57">
        <v>1.34</v>
      </c>
      <c r="L124" s="57">
        <v>1.5</v>
      </c>
    </row>
    <row r="125" spans="7:12" ht="15" customHeight="1">
      <c r="G125" s="55">
        <v>43951</v>
      </c>
      <c r="H125" s="57">
        <v>1.575</v>
      </c>
      <c r="I125" s="57">
        <v>8.41</v>
      </c>
      <c r="J125" s="57">
        <v>3.89</v>
      </c>
      <c r="K125" s="57">
        <v>1.18</v>
      </c>
      <c r="L125" s="57">
        <v>1.3800000000000001</v>
      </c>
    </row>
    <row r="126" spans="7:12" ht="15" customHeight="1">
      <c r="G126" s="55">
        <v>43982</v>
      </c>
      <c r="H126" s="57">
        <v>1.5</v>
      </c>
      <c r="I126" s="57">
        <v>8.41</v>
      </c>
      <c r="J126" s="57">
        <v>3.45</v>
      </c>
      <c r="K126" s="57">
        <v>1.17</v>
      </c>
      <c r="L126" s="57">
        <v>1.37</v>
      </c>
    </row>
    <row r="127" spans="7:12" ht="15" customHeight="1">
      <c r="G127" s="55">
        <v>44012</v>
      </c>
      <c r="H127" s="57">
        <v>1.3409090909090908</v>
      </c>
      <c r="I127" s="57">
        <v>8.01</v>
      </c>
      <c r="J127" s="57">
        <v>3.37</v>
      </c>
      <c r="K127" s="57">
        <v>1.04</v>
      </c>
      <c r="L127" s="57">
        <v>1.24</v>
      </c>
    </row>
    <row r="128" spans="7:12" ht="15" customHeight="1">
      <c r="G128" s="55">
        <v>44043</v>
      </c>
      <c r="H128" s="57">
        <v>1.25</v>
      </c>
      <c r="I128" s="57">
        <v>8.2100000000000009</v>
      </c>
      <c r="J128" s="57">
        <v>3.05</v>
      </c>
      <c r="K128" s="57">
        <v>1.02</v>
      </c>
      <c r="L128" s="57">
        <v>1.23</v>
      </c>
    </row>
    <row r="129" spans="7:12" ht="15" customHeight="1">
      <c r="G129" s="55">
        <v>44074</v>
      </c>
      <c r="H129" s="57">
        <v>1.25</v>
      </c>
      <c r="I129" s="57">
        <v>8.2899999999999991</v>
      </c>
      <c r="J129" s="57">
        <v>2.94</v>
      </c>
      <c r="K129" s="57">
        <v>1.02</v>
      </c>
      <c r="L129" s="57">
        <v>1.22</v>
      </c>
    </row>
    <row r="130" spans="7:12" ht="15" customHeight="1">
      <c r="G130" s="55">
        <v>44104</v>
      </c>
      <c r="H130" s="57">
        <v>1.25</v>
      </c>
      <c r="I130" s="57">
        <v>8.31</v>
      </c>
      <c r="J130" s="57">
        <v>3.33</v>
      </c>
      <c r="K130" s="57">
        <v>1.02</v>
      </c>
      <c r="L130" s="57">
        <v>1.21</v>
      </c>
    </row>
    <row r="131" spans="7:12" ht="15" customHeight="1">
      <c r="G131" s="55">
        <v>44135</v>
      </c>
      <c r="H131" s="57">
        <v>1.25</v>
      </c>
      <c r="I131" s="57">
        <v>8.64</v>
      </c>
      <c r="J131" s="57">
        <v>3.39</v>
      </c>
      <c r="K131" s="57">
        <v>1.01</v>
      </c>
      <c r="L131" s="57">
        <v>1.21</v>
      </c>
    </row>
    <row r="132" spans="7:12" ht="15" customHeight="1">
      <c r="G132" s="55">
        <v>44165</v>
      </c>
      <c r="H132" s="57">
        <v>1.25</v>
      </c>
      <c r="I132" s="57">
        <v>8.58</v>
      </c>
      <c r="J132" s="57">
        <v>3.26</v>
      </c>
      <c r="K132" s="57">
        <v>1.02</v>
      </c>
      <c r="L132" s="57">
        <v>1.21</v>
      </c>
    </row>
    <row r="133" spans="7:12" ht="15" customHeight="1">
      <c r="G133" s="55">
        <v>44196</v>
      </c>
      <c r="H133" s="57">
        <v>1.076086956521739</v>
      </c>
      <c r="I133" s="57">
        <v>8.4600000000000009</v>
      </c>
      <c r="J133" s="57">
        <v>3.22</v>
      </c>
      <c r="K133" s="57">
        <v>0.9</v>
      </c>
      <c r="L133" s="57">
        <v>1.0900000000000001</v>
      </c>
    </row>
    <row r="134" spans="7:12" ht="15" customHeight="1">
      <c r="G134" s="55">
        <v>44227</v>
      </c>
      <c r="H134" s="57">
        <v>1</v>
      </c>
      <c r="I134" s="57">
        <v>8.75</v>
      </c>
      <c r="J134" s="57">
        <v>2.2200000000000002</v>
      </c>
      <c r="K134" s="57">
        <v>0.89</v>
      </c>
      <c r="L134" s="57">
        <v>1.08</v>
      </c>
    </row>
    <row r="135" spans="7:12" ht="15" customHeight="1">
      <c r="G135" s="55">
        <v>44255</v>
      </c>
      <c r="H135" s="57">
        <v>1</v>
      </c>
      <c r="I135" s="57">
        <v>8.8000000000000007</v>
      </c>
      <c r="J135" s="57">
        <v>2.97</v>
      </c>
      <c r="K135" s="57">
        <v>0.88</v>
      </c>
      <c r="L135" s="57">
        <v>1.07</v>
      </c>
    </row>
    <row r="136" spans="7:12" ht="15" customHeight="1">
      <c r="G136" s="55">
        <v>44286</v>
      </c>
      <c r="H136" s="57">
        <v>1</v>
      </c>
      <c r="I136" s="57">
        <v>8.56</v>
      </c>
      <c r="J136" s="57">
        <v>3.12</v>
      </c>
      <c r="K136" s="57">
        <v>0.88</v>
      </c>
      <c r="L136" s="57">
        <v>1.07</v>
      </c>
    </row>
    <row r="137" spans="7:12" ht="15" customHeight="1">
      <c r="G137" s="55">
        <v>44316</v>
      </c>
      <c r="H137" s="57">
        <v>1</v>
      </c>
      <c r="I137" s="57">
        <v>8.8000000000000007</v>
      </c>
      <c r="J137" s="57">
        <v>3.41</v>
      </c>
      <c r="K137" s="57">
        <v>0.87</v>
      </c>
      <c r="L137" s="57">
        <v>1.07</v>
      </c>
    </row>
    <row r="138" spans="7:12" ht="15" customHeight="1">
      <c r="G138" s="55">
        <v>44347</v>
      </c>
      <c r="H138" s="57">
        <v>1</v>
      </c>
      <c r="I138" s="57">
        <v>8.8000000000000007</v>
      </c>
      <c r="J138" s="57">
        <v>3.08</v>
      </c>
      <c r="K138" s="57">
        <v>0.88</v>
      </c>
      <c r="L138" s="57">
        <v>1.07</v>
      </c>
    </row>
    <row r="139" spans="7:12" ht="15" customHeight="1">
      <c r="G139" s="55">
        <v>44377</v>
      </c>
      <c r="H139" s="57">
        <v>1</v>
      </c>
      <c r="I139" s="57">
        <v>8.44</v>
      </c>
      <c r="J139" s="57">
        <v>3.26</v>
      </c>
      <c r="K139" s="57">
        <v>0.88</v>
      </c>
      <c r="L139" s="57">
        <v>1.07</v>
      </c>
    </row>
    <row r="140" spans="7:12" ht="15" customHeight="1">
      <c r="G140" s="55">
        <v>44408</v>
      </c>
      <c r="H140" s="57">
        <v>1</v>
      </c>
      <c r="I140" s="57">
        <v>8.66</v>
      </c>
      <c r="J140" s="57">
        <v>2.57</v>
      </c>
      <c r="K140" s="57">
        <v>0.87</v>
      </c>
      <c r="L140" s="57">
        <v>1.07</v>
      </c>
    </row>
    <row r="141" spans="7:12" ht="15" customHeight="1">
      <c r="G141" s="55">
        <v>44439</v>
      </c>
      <c r="H141" s="57">
        <v>1</v>
      </c>
      <c r="I141" s="57">
        <v>8.67</v>
      </c>
      <c r="J141" s="57">
        <v>3.25</v>
      </c>
      <c r="K141" s="57">
        <v>0.88</v>
      </c>
      <c r="L141" s="57">
        <v>1.07</v>
      </c>
    </row>
    <row r="142" spans="7:12" ht="15" customHeight="1">
      <c r="G142" s="55">
        <v>44469</v>
      </c>
      <c r="H142" s="57">
        <v>1</v>
      </c>
      <c r="I142" s="57">
        <v>8.43</v>
      </c>
      <c r="J142" s="57">
        <v>3.4</v>
      </c>
      <c r="K142" s="57">
        <v>0.88</v>
      </c>
      <c r="L142" s="57">
        <v>1.07</v>
      </c>
    </row>
    <row r="143" spans="7:12" ht="15" customHeight="1">
      <c r="G143" s="55">
        <v>44500</v>
      </c>
      <c r="H143" s="57">
        <v>1</v>
      </c>
      <c r="I143" s="57">
        <v>8.35</v>
      </c>
      <c r="J143" s="57">
        <v>3.28</v>
      </c>
      <c r="K143" s="57">
        <v>0.91</v>
      </c>
      <c r="L143" s="57">
        <v>1.1100000000000001</v>
      </c>
    </row>
    <row r="144" spans="7:12" ht="15" customHeight="1">
      <c r="G144" s="55">
        <v>44530</v>
      </c>
      <c r="H144" s="57">
        <v>1</v>
      </c>
      <c r="I144" s="57">
        <v>8.25</v>
      </c>
      <c r="J144" s="57">
        <v>3.06</v>
      </c>
      <c r="K144" s="57">
        <v>0.92</v>
      </c>
      <c r="L144" s="57">
        <v>1.1100000000000001</v>
      </c>
    </row>
    <row r="145" spans="7:12" ht="15" customHeight="1">
      <c r="G145" s="55">
        <v>44561</v>
      </c>
      <c r="H145" s="57">
        <v>1</v>
      </c>
      <c r="I145" s="57">
        <v>8.25</v>
      </c>
      <c r="J145" s="57">
        <v>3.09</v>
      </c>
      <c r="K145" s="57">
        <v>0.94000000000000006</v>
      </c>
      <c r="L145" s="57">
        <v>1.1300000000000001</v>
      </c>
    </row>
    <row r="146" spans="7:12" ht="15" customHeight="1">
      <c r="G146" s="55">
        <v>44592</v>
      </c>
      <c r="H146" s="57">
        <v>1</v>
      </c>
      <c r="I146" s="57">
        <v>8.5299999999999994</v>
      </c>
      <c r="J146" s="57">
        <v>2.91</v>
      </c>
      <c r="K146" s="57">
        <v>1.02</v>
      </c>
      <c r="L146" s="57">
        <v>1.22</v>
      </c>
    </row>
    <row r="147" spans="7:12" ht="15" customHeight="1">
      <c r="G147" s="55">
        <v>44620</v>
      </c>
      <c r="H147" s="57">
        <v>1</v>
      </c>
      <c r="I147" s="57">
        <v>8.65</v>
      </c>
      <c r="J147" s="57">
        <v>3.4</v>
      </c>
      <c r="K147" s="57">
        <v>1.07</v>
      </c>
      <c r="L147" s="57">
        <v>1.28</v>
      </c>
    </row>
    <row r="148" spans="7:12" ht="15" customHeight="1">
      <c r="G148" s="55">
        <v>44651</v>
      </c>
      <c r="H148" s="57">
        <v>1</v>
      </c>
      <c r="I148" s="57">
        <v>8.44</v>
      </c>
      <c r="J148" s="57">
        <v>3.76</v>
      </c>
      <c r="K148" s="57">
        <v>1.17</v>
      </c>
      <c r="L148" s="57">
        <v>1.3900000000000001</v>
      </c>
    </row>
    <row r="149" spans="7:12" ht="15" customHeight="1">
      <c r="G149" s="55">
        <v>44681</v>
      </c>
      <c r="H149" s="57">
        <v>1.3947368421052631</v>
      </c>
      <c r="I149" s="57">
        <v>8.73</v>
      </c>
      <c r="J149" s="57">
        <v>4</v>
      </c>
      <c r="K149" s="57">
        <v>1.52</v>
      </c>
      <c r="L149" s="57">
        <v>1.74</v>
      </c>
    </row>
    <row r="150" spans="7:12" ht="15" customHeight="1">
      <c r="G150" s="55">
        <v>44712</v>
      </c>
      <c r="H150" s="57">
        <v>1.85</v>
      </c>
      <c r="I150" s="57">
        <v>9.0399999999999991</v>
      </c>
      <c r="J150" s="57">
        <v>4.09</v>
      </c>
      <c r="K150" s="57">
        <v>1.85</v>
      </c>
      <c r="L150" s="57">
        <v>2.06</v>
      </c>
    </row>
    <row r="151" spans="7:12" ht="15" customHeight="1">
      <c r="G151" s="55">
        <v>44742</v>
      </c>
      <c r="H151" s="57">
        <v>2.3636363636363638</v>
      </c>
      <c r="I151" s="57">
        <v>9.5399999999999991</v>
      </c>
      <c r="J151" s="57">
        <v>4.6399999999999997</v>
      </c>
      <c r="K151" s="57">
        <v>2.3199999999999998</v>
      </c>
      <c r="L151" s="57">
        <v>2.4500000000000002</v>
      </c>
    </row>
    <row r="152" spans="7:12" ht="15" customHeight="1">
      <c r="G152" s="55">
        <v>44773</v>
      </c>
      <c r="H152" s="57">
        <v>2.7023809523809526</v>
      </c>
      <c r="I152" s="57">
        <v>10.31</v>
      </c>
      <c r="J152" s="57">
        <v>4.1399999999999997</v>
      </c>
      <c r="K152" s="57">
        <v>2.64</v>
      </c>
      <c r="L152" s="57">
        <v>2.77</v>
      </c>
    </row>
    <row r="153" spans="7:12" ht="15" customHeight="1">
      <c r="G153" s="55">
        <v>44804</v>
      </c>
      <c r="H153" s="57">
        <v>2.9130434782608696</v>
      </c>
      <c r="I153" s="57">
        <v>10.78</v>
      </c>
      <c r="J153" s="57">
        <v>5.44</v>
      </c>
      <c r="K153" s="57">
        <v>2.86</v>
      </c>
      <c r="L153" s="57">
        <v>2.99</v>
      </c>
    </row>
    <row r="154" spans="7:12" ht="15" customHeight="1">
      <c r="G154" s="55">
        <v>44834</v>
      </c>
      <c r="H154" s="57">
        <v>3.3863636363636362</v>
      </c>
      <c r="I154" s="57">
        <v>11.13</v>
      </c>
      <c r="J154" s="57">
        <v>5.6</v>
      </c>
      <c r="K154" s="57">
        <v>3.4</v>
      </c>
      <c r="L154" s="57">
        <v>3.55</v>
      </c>
    </row>
    <row r="155" spans="7:12" ht="15" customHeight="1">
      <c r="G155" s="55">
        <v>44865</v>
      </c>
      <c r="H155" s="57">
        <v>3.9285714285714284</v>
      </c>
      <c r="I155" s="57">
        <v>11.59</v>
      </c>
      <c r="J155" s="57">
        <v>6.65</v>
      </c>
      <c r="K155" s="57">
        <v>3.86</v>
      </c>
      <c r="L155" s="57">
        <v>3.98</v>
      </c>
    </row>
    <row r="156" spans="7:12" ht="15" customHeight="1">
      <c r="G156" s="55">
        <v>44895</v>
      </c>
      <c r="H156" s="57">
        <v>4.333333333333333</v>
      </c>
      <c r="I156" s="57">
        <v>11.86</v>
      </c>
      <c r="J156" s="57">
        <v>6.95</v>
      </c>
      <c r="K156" s="57">
        <v>4.38</v>
      </c>
      <c r="L156" s="57">
        <v>4.53</v>
      </c>
    </row>
    <row r="157" spans="7:12" ht="15" customHeight="1">
      <c r="G157" s="55">
        <v>44926</v>
      </c>
      <c r="H157" s="57">
        <v>4.8863636363636367</v>
      </c>
      <c r="I157" s="57">
        <v>12.32</v>
      </c>
      <c r="J157" s="57">
        <v>7.34</v>
      </c>
      <c r="K157" s="57">
        <v>4.95</v>
      </c>
      <c r="L157" s="57">
        <v>5.0999999999999996</v>
      </c>
    </row>
    <row r="158" spans="7:12" ht="15" customHeight="1">
      <c r="G158" s="55">
        <v>44957</v>
      </c>
      <c r="H158" s="57">
        <v>5.1749999999999998</v>
      </c>
      <c r="I158" s="57">
        <v>12.92</v>
      </c>
      <c r="J158" s="57">
        <v>8.09</v>
      </c>
      <c r="K158" s="57">
        <v>5.15</v>
      </c>
      <c r="L158" s="57">
        <v>5.3</v>
      </c>
    </row>
    <row r="159" spans="7:12" ht="15" customHeight="1">
      <c r="G159" s="55">
        <v>44985</v>
      </c>
      <c r="H159" s="57">
        <v>5.416666666666667</v>
      </c>
      <c r="I159" s="57">
        <v>13.64</v>
      </c>
      <c r="J159" s="57">
        <v>8.23</v>
      </c>
      <c r="K159" s="57">
        <v>5.3500000000000005</v>
      </c>
      <c r="L159" s="57">
        <v>5.5</v>
      </c>
    </row>
    <row r="160" spans="7:12" ht="15" customHeight="1">
      <c r="G160" s="55">
        <v>45016</v>
      </c>
      <c r="H160" s="57">
        <v>5.6749999999999998</v>
      </c>
      <c r="I160" s="57">
        <v>13.52</v>
      </c>
      <c r="J160" s="57">
        <v>8.23</v>
      </c>
      <c r="K160" s="57">
        <v>5.47</v>
      </c>
      <c r="L160" s="57">
        <v>5.63</v>
      </c>
    </row>
    <row r="161" spans="7:12" ht="15" customHeight="1">
      <c r="G161" s="55">
        <v>45046</v>
      </c>
      <c r="H161" s="57">
        <v>5.958333333333333</v>
      </c>
      <c r="I161" s="57">
        <v>13.6</v>
      </c>
      <c r="J161" s="57">
        <v>8.51</v>
      </c>
      <c r="K161" s="57">
        <v>5.57</v>
      </c>
      <c r="L161" s="57">
        <v>5.7</v>
      </c>
    </row>
    <row r="162" spans="7:12" ht="15" customHeight="1">
      <c r="G162" s="55">
        <v>45077</v>
      </c>
      <c r="H162" s="57">
        <v>6</v>
      </c>
      <c r="I162" s="57">
        <v>13.67</v>
      </c>
      <c r="J162" s="57">
        <v>8.4600000000000009</v>
      </c>
      <c r="K162" s="57">
        <v>5.58</v>
      </c>
      <c r="L162" s="57">
        <v>5.72</v>
      </c>
    </row>
    <row r="163" spans="7:12" ht="15" customHeight="1">
      <c r="G163" s="55">
        <v>45107</v>
      </c>
      <c r="H163" s="57">
        <v>6.1931818181818183</v>
      </c>
      <c r="I163" s="57">
        <v>13.12</v>
      </c>
      <c r="J163" s="57">
        <v>8.48</v>
      </c>
      <c r="K163" s="57">
        <v>5.73</v>
      </c>
      <c r="L163" s="57">
        <v>5.82</v>
      </c>
    </row>
    <row r="164" spans="7:12" ht="15" customHeight="1">
      <c r="G164" s="55">
        <v>45138</v>
      </c>
      <c r="H164" s="57">
        <v>6.4047619047619051</v>
      </c>
      <c r="I164" s="57">
        <v>13.38</v>
      </c>
      <c r="J164" s="57">
        <v>8.57</v>
      </c>
      <c r="K164" s="57">
        <v>5.88</v>
      </c>
      <c r="L164" s="57">
        <v>5.98</v>
      </c>
    </row>
    <row r="165" spans="7:12" ht="15" customHeight="1">
      <c r="G165" s="55">
        <v>45169</v>
      </c>
      <c r="H165" s="57">
        <v>6.5</v>
      </c>
      <c r="I165" s="57">
        <v>13.56</v>
      </c>
      <c r="J165" s="57">
        <v>8.76</v>
      </c>
      <c r="K165" s="57">
        <v>5.88</v>
      </c>
      <c r="L165" s="57">
        <v>5.98</v>
      </c>
    </row>
    <row r="166" spans="7:12" ht="15" customHeight="1">
      <c r="G166" s="55">
        <v>45199</v>
      </c>
      <c r="H166" s="57">
        <v>6.5</v>
      </c>
      <c r="I166" s="57">
        <v>13.38</v>
      </c>
      <c r="J166" s="57">
        <v>8.6</v>
      </c>
      <c r="K166" s="57">
        <v>5.7700000000000005</v>
      </c>
      <c r="L166" s="57">
        <v>5.86</v>
      </c>
    </row>
    <row r="167" spans="7:12" ht="15" customHeight="1">
      <c r="G167" s="55">
        <v>45230</v>
      </c>
      <c r="H167" s="57">
        <v>6.5</v>
      </c>
      <c r="I167" s="57">
        <v>12.95</v>
      </c>
      <c r="J167" s="57">
        <v>8.61</v>
      </c>
      <c r="K167" s="57">
        <v>5.72</v>
      </c>
      <c r="L167" s="57">
        <v>5.8100000000000005</v>
      </c>
    </row>
    <row r="168" spans="7:12" ht="15" customHeight="1">
      <c r="G168" s="55">
        <v>45260</v>
      </c>
      <c r="H168" s="57">
        <v>6.5</v>
      </c>
      <c r="I168" s="57">
        <v>12.7</v>
      </c>
      <c r="J168" s="57">
        <v>8.27</v>
      </c>
      <c r="K168" s="57">
        <v>5.71</v>
      </c>
      <c r="L168" s="57">
        <v>5.8</v>
      </c>
    </row>
    <row r="169" spans="7:12" ht="15" customHeight="1">
      <c r="G169" s="55">
        <v>45291</v>
      </c>
      <c r="H169" s="57">
        <v>6.5</v>
      </c>
      <c r="I169" s="57">
        <v>12.5</v>
      </c>
      <c r="J169" s="57">
        <v>8.33</v>
      </c>
      <c r="K169" s="57">
        <v>5.7</v>
      </c>
      <c r="L169" s="57">
        <v>5.8</v>
      </c>
    </row>
    <row r="170" spans="7:12" ht="15" customHeight="1">
      <c r="G170" s="55">
        <v>45322</v>
      </c>
      <c r="H170" s="57">
        <v>6.5</v>
      </c>
      <c r="I170" s="57">
        <v>12.47</v>
      </c>
      <c r="J170" s="57">
        <v>8.32</v>
      </c>
      <c r="K170" s="57">
        <v>5.7</v>
      </c>
      <c r="L170" s="57">
        <v>5.8</v>
      </c>
    </row>
    <row r="171" spans="7:12" ht="15" customHeight="1">
      <c r="G171" s="55">
        <v>45351</v>
      </c>
      <c r="H171" s="57">
        <v>6.5</v>
      </c>
      <c r="I171" s="57">
        <v>12.63</v>
      </c>
      <c r="J171" s="57">
        <v>8.14</v>
      </c>
      <c r="K171" s="57">
        <v>5.69</v>
      </c>
      <c r="L171" s="57">
        <v>5.8</v>
      </c>
    </row>
    <row r="172" spans="7:12" ht="15" customHeight="1">
      <c r="G172" s="55">
        <v>45382</v>
      </c>
      <c r="H172" s="57">
        <v>6.5</v>
      </c>
      <c r="I172" s="57">
        <v>12.32</v>
      </c>
      <c r="J172" s="57">
        <v>8.27</v>
      </c>
      <c r="K172" s="57">
        <v>5.69</v>
      </c>
      <c r="L172" s="57">
        <v>5.8</v>
      </c>
    </row>
    <row r="173" spans="7:12" ht="15" customHeight="1"/>
    <row r="174" spans="7:12" ht="15" customHeight="1"/>
    <row r="175" spans="7:12" ht="15" customHeight="1"/>
    <row r="176" spans="7:12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95A75-2FEE-4BFF-A846-07A10B874870}">
  <sheetPr codeName="Sheet15"/>
  <dimension ref="A1:Y9455"/>
  <sheetViews>
    <sheetView showGridLines="0" topLeftCell="A4" zoomScaleNormal="100" zoomScaleSheetLayoutView="100" workbookViewId="0">
      <selection activeCell="H14" sqref="H14:I17"/>
    </sheetView>
  </sheetViews>
  <sheetFormatPr defaultColWidth="9.140625" defaultRowHeight="15"/>
  <cols>
    <col min="1" max="1" width="5.7109375" style="54" customWidth="1"/>
    <col min="2" max="2" width="39.85546875" style="54" customWidth="1"/>
    <col min="3" max="3" width="10.7109375" style="54" customWidth="1"/>
    <col min="4" max="4" width="39.85546875" style="54" customWidth="1"/>
    <col min="5" max="5" width="1.7109375" style="54" customWidth="1"/>
    <col min="6" max="7" width="19.140625" style="59" customWidth="1"/>
    <col min="8" max="9" width="11.42578125" style="60" customWidth="1"/>
    <col min="10" max="11" width="11.42578125" style="54" customWidth="1"/>
    <col min="12" max="24" width="9.140625" style="54"/>
    <col min="25" max="25" width="15.7109375" style="54" bestFit="1" customWidth="1"/>
    <col min="26" max="16384" width="9.140625" style="54"/>
  </cols>
  <sheetData>
    <row r="1" spans="1:25" ht="12" customHeight="1">
      <c r="A1" s="58" t="s">
        <v>0</v>
      </c>
      <c r="E1" s="58"/>
      <c r="Y1" s="61"/>
    </row>
    <row r="2" spans="1:25" ht="12" customHeight="1">
      <c r="A2" s="58" t="s">
        <v>2</v>
      </c>
      <c r="E2" s="58"/>
      <c r="Y2" s="61"/>
    </row>
    <row r="3" spans="1:25" ht="12" customHeight="1">
      <c r="D3" s="58"/>
      <c r="E3" s="58"/>
      <c r="Y3" s="61"/>
    </row>
    <row r="4" spans="1:25" ht="222.6" customHeight="1">
      <c r="B4" s="80"/>
      <c r="D4" s="62"/>
      <c r="E4" s="58"/>
      <c r="Y4" s="61"/>
    </row>
    <row r="5" spans="1:25" ht="9.75" customHeight="1">
      <c r="D5" s="58"/>
      <c r="E5" s="58"/>
      <c r="Y5" s="61"/>
    </row>
    <row r="6" spans="1:25" ht="12" customHeight="1">
      <c r="H6" s="63"/>
      <c r="I6" s="63"/>
      <c r="W6" s="61"/>
    </row>
    <row r="7" spans="1:25" ht="45">
      <c r="D7" s="58"/>
      <c r="E7" s="58"/>
      <c r="H7" s="68" t="s">
        <v>128</v>
      </c>
      <c r="I7" s="68" t="s">
        <v>129</v>
      </c>
      <c r="J7" s="67"/>
      <c r="K7" s="67"/>
      <c r="L7" s="67"/>
      <c r="Y7" s="61"/>
    </row>
    <row r="8" spans="1:25" ht="45">
      <c r="D8" s="58"/>
      <c r="E8" s="58"/>
      <c r="H8" s="68" t="s">
        <v>118</v>
      </c>
      <c r="I8" s="68" t="s">
        <v>119</v>
      </c>
      <c r="J8" s="67"/>
      <c r="K8" s="67"/>
      <c r="L8" s="67"/>
      <c r="Y8" s="61"/>
    </row>
    <row r="9" spans="1:25" ht="22.5">
      <c r="F9" s="55" t="s">
        <v>130</v>
      </c>
      <c r="G9" s="81" t="s">
        <v>131</v>
      </c>
      <c r="H9" s="69">
        <v>38.000000000000078</v>
      </c>
      <c r="I9" s="69">
        <v>465.00000000000006</v>
      </c>
      <c r="J9" s="70"/>
      <c r="K9" s="70"/>
      <c r="L9" s="70"/>
    </row>
    <row r="10" spans="1:25" ht="15" customHeight="1">
      <c r="F10" s="55"/>
      <c r="G10" s="55" t="s">
        <v>132</v>
      </c>
      <c r="H10" s="71">
        <v>72.000000000000014</v>
      </c>
      <c r="I10" s="71">
        <v>457</v>
      </c>
      <c r="J10" s="70"/>
      <c r="K10" s="70"/>
      <c r="L10" s="70"/>
    </row>
    <row r="11" spans="1:25" ht="15" customHeight="1">
      <c r="F11" s="55" t="s">
        <v>133</v>
      </c>
      <c r="G11" s="81" t="s">
        <v>134</v>
      </c>
      <c r="H11" s="71">
        <v>3.0000000000000027</v>
      </c>
      <c r="I11" s="71">
        <v>312</v>
      </c>
      <c r="J11" s="70"/>
      <c r="K11" s="70"/>
      <c r="L11" s="70"/>
    </row>
    <row r="12" spans="1:25" ht="15" customHeight="1">
      <c r="F12" s="55"/>
      <c r="G12" s="55" t="s">
        <v>135</v>
      </c>
      <c r="H12" s="71">
        <v>140</v>
      </c>
      <c r="I12" s="71">
        <v>317</v>
      </c>
      <c r="J12" s="70"/>
      <c r="K12" s="70"/>
      <c r="L12" s="70"/>
    </row>
    <row r="13" spans="1:25" ht="15" customHeight="1">
      <c r="F13" s="72"/>
      <c r="G13" s="72"/>
      <c r="H13" s="67"/>
      <c r="I13" s="67"/>
      <c r="J13" s="67"/>
      <c r="K13" s="67"/>
    </row>
    <row r="14" spans="1:25" ht="15" customHeight="1">
      <c r="F14" s="55" t="s">
        <v>136</v>
      </c>
      <c r="G14" s="81" t="s">
        <v>137</v>
      </c>
      <c r="H14" s="69">
        <v>38.000000000000078</v>
      </c>
      <c r="I14" s="69">
        <v>465.00000000000006</v>
      </c>
      <c r="J14" s="67"/>
      <c r="K14" s="67"/>
    </row>
    <row r="15" spans="1:25" ht="15" customHeight="1">
      <c r="F15" s="55"/>
      <c r="G15" s="55" t="s">
        <v>138</v>
      </c>
      <c r="H15" s="71">
        <v>72.000000000000014</v>
      </c>
      <c r="I15" s="71">
        <v>457</v>
      </c>
      <c r="J15" s="67"/>
      <c r="K15" s="67"/>
    </row>
    <row r="16" spans="1:25" ht="15" customHeight="1">
      <c r="F16" s="55" t="s">
        <v>139</v>
      </c>
      <c r="G16" s="81" t="s">
        <v>137</v>
      </c>
      <c r="H16" s="71">
        <v>3.0000000000000027</v>
      </c>
      <c r="I16" s="71">
        <v>312</v>
      </c>
      <c r="J16" s="67"/>
      <c r="K16" s="67"/>
    </row>
    <row r="17" spans="6:11" ht="15" customHeight="1">
      <c r="F17" s="54"/>
      <c r="G17" s="55" t="s">
        <v>138</v>
      </c>
      <c r="H17" s="71">
        <v>140</v>
      </c>
      <c r="I17" s="71">
        <v>317</v>
      </c>
      <c r="J17" s="67"/>
      <c r="K17" s="67"/>
    </row>
    <row r="18" spans="6:11" ht="15" customHeight="1">
      <c r="F18" s="72"/>
      <c r="G18" s="72"/>
      <c r="H18" s="67"/>
      <c r="I18" s="67"/>
      <c r="J18" s="67"/>
      <c r="K18" s="67"/>
    </row>
    <row r="19" spans="6:11" ht="15" customHeight="1">
      <c r="F19" s="72"/>
      <c r="G19" s="72"/>
      <c r="H19" s="67"/>
      <c r="I19" s="67"/>
      <c r="J19" s="67"/>
      <c r="K19" s="67"/>
    </row>
    <row r="20" spans="6:11" ht="15" customHeight="1">
      <c r="F20" s="72"/>
      <c r="G20" s="72"/>
      <c r="H20" s="67"/>
      <c r="I20" s="67"/>
      <c r="J20" s="67"/>
      <c r="K20" s="67"/>
    </row>
    <row r="21" spans="6:11" ht="15" customHeight="1">
      <c r="F21" s="72"/>
      <c r="G21" s="72"/>
      <c r="H21" s="67"/>
      <c r="I21" s="67"/>
      <c r="J21" s="67"/>
      <c r="K21" s="67"/>
    </row>
    <row r="22" spans="6:11" ht="15" customHeight="1">
      <c r="F22" s="72"/>
      <c r="G22" s="72"/>
      <c r="H22" s="67"/>
      <c r="I22" s="67"/>
      <c r="J22" s="67"/>
      <c r="K22" s="67"/>
    </row>
    <row r="23" spans="6:11" ht="15" customHeight="1">
      <c r="F23" s="72"/>
      <c r="G23" s="72"/>
      <c r="H23" s="67"/>
      <c r="I23" s="67"/>
      <c r="J23" s="67"/>
      <c r="K23" s="67"/>
    </row>
    <row r="24" spans="6:11" ht="15" customHeight="1">
      <c r="F24" s="72"/>
      <c r="G24" s="72"/>
      <c r="H24" s="67"/>
      <c r="I24" s="67"/>
      <c r="J24" s="67"/>
      <c r="K24" s="67"/>
    </row>
    <row r="25" spans="6:11" ht="15" customHeight="1">
      <c r="F25" s="72"/>
      <c r="G25" s="72"/>
      <c r="H25" s="67"/>
      <c r="I25" s="67"/>
      <c r="J25" s="67"/>
      <c r="K25" s="67"/>
    </row>
    <row r="26" spans="6:11" ht="15" customHeight="1">
      <c r="F26" s="72"/>
      <c r="G26" s="72"/>
      <c r="H26" s="67"/>
      <c r="I26" s="67"/>
      <c r="J26" s="67"/>
      <c r="K26" s="67"/>
    </row>
    <row r="27" spans="6:11" ht="15" customHeight="1">
      <c r="F27" s="72"/>
      <c r="G27" s="72"/>
      <c r="H27" s="67"/>
      <c r="I27" s="67"/>
      <c r="J27" s="67"/>
      <c r="K27" s="67"/>
    </row>
    <row r="28" spans="6:11" ht="15" customHeight="1">
      <c r="F28" s="72"/>
      <c r="G28" s="72"/>
      <c r="H28" s="67"/>
      <c r="I28" s="67"/>
      <c r="J28" s="67"/>
      <c r="K28" s="67"/>
    </row>
    <row r="29" spans="6:11" ht="15" customHeight="1">
      <c r="F29" s="72"/>
      <c r="G29" s="72"/>
      <c r="H29" s="67"/>
      <c r="I29" s="67"/>
      <c r="J29" s="67"/>
      <c r="K29" s="67"/>
    </row>
    <row r="30" spans="6:11" ht="15" customHeight="1">
      <c r="F30" s="72"/>
      <c r="G30" s="72"/>
      <c r="H30" s="67"/>
      <c r="I30" s="67"/>
      <c r="J30" s="67"/>
      <c r="K30" s="67"/>
    </row>
    <row r="31" spans="6:11" ht="15" customHeight="1">
      <c r="F31" s="72"/>
      <c r="G31" s="72"/>
      <c r="H31" s="67"/>
      <c r="I31" s="67"/>
      <c r="J31" s="67"/>
      <c r="K31" s="67"/>
    </row>
    <row r="32" spans="6:11" ht="15" customHeight="1">
      <c r="F32" s="72"/>
      <c r="G32" s="72"/>
      <c r="H32" s="67"/>
      <c r="I32" s="67"/>
      <c r="J32" s="67"/>
      <c r="K32" s="67"/>
    </row>
    <row r="33" spans="6:11" ht="15" customHeight="1">
      <c r="F33" s="72"/>
      <c r="G33" s="72"/>
      <c r="H33" s="67"/>
      <c r="I33" s="67"/>
      <c r="J33" s="67"/>
      <c r="K33" s="67"/>
    </row>
    <row r="34" spans="6:11" ht="15" customHeight="1">
      <c r="F34" s="72"/>
      <c r="G34" s="72"/>
      <c r="H34" s="67"/>
      <c r="I34" s="67"/>
      <c r="J34" s="67"/>
      <c r="K34" s="67"/>
    </row>
    <row r="35" spans="6:11" ht="15" customHeight="1">
      <c r="F35" s="72"/>
      <c r="G35" s="72"/>
      <c r="H35" s="67"/>
      <c r="I35" s="67"/>
      <c r="J35" s="67"/>
      <c r="K35" s="67"/>
    </row>
    <row r="36" spans="6:11" ht="15" customHeight="1">
      <c r="F36" s="72"/>
      <c r="G36" s="72"/>
      <c r="H36" s="67"/>
      <c r="I36" s="67"/>
      <c r="J36" s="67"/>
      <c r="K36" s="67"/>
    </row>
    <row r="37" spans="6:11" ht="15" customHeight="1">
      <c r="F37" s="72"/>
      <c r="G37" s="72"/>
      <c r="H37" s="67"/>
      <c r="I37" s="67"/>
      <c r="J37" s="67"/>
      <c r="K37" s="67"/>
    </row>
    <row r="38" spans="6:11" ht="15" customHeight="1">
      <c r="F38" s="72"/>
      <c r="G38" s="72"/>
      <c r="H38" s="67"/>
      <c r="I38" s="67"/>
      <c r="J38" s="67"/>
      <c r="K38" s="67"/>
    </row>
    <row r="39" spans="6:11" ht="15" customHeight="1">
      <c r="F39" s="72"/>
      <c r="G39" s="72"/>
      <c r="H39" s="67"/>
      <c r="I39" s="67"/>
      <c r="J39" s="67"/>
      <c r="K39" s="67"/>
    </row>
    <row r="40" spans="6:11" ht="15" customHeight="1">
      <c r="F40" s="72"/>
      <c r="G40" s="72"/>
      <c r="H40" s="67"/>
      <c r="I40" s="67"/>
      <c r="J40" s="67"/>
      <c r="K40" s="67"/>
    </row>
    <row r="41" spans="6:11" ht="15" customHeight="1">
      <c r="F41" s="72"/>
      <c r="G41" s="72"/>
      <c r="H41" s="67"/>
      <c r="I41" s="67"/>
      <c r="J41" s="67"/>
      <c r="K41" s="67"/>
    </row>
    <row r="42" spans="6:11" ht="15" customHeight="1">
      <c r="F42" s="72"/>
      <c r="G42" s="72"/>
      <c r="H42" s="67"/>
      <c r="I42" s="67"/>
      <c r="J42" s="67"/>
      <c r="K42" s="67"/>
    </row>
    <row r="43" spans="6:11" ht="15" customHeight="1">
      <c r="F43" s="72"/>
      <c r="G43" s="72"/>
      <c r="H43" s="67"/>
      <c r="I43" s="67"/>
      <c r="J43" s="67"/>
      <c r="K43" s="67"/>
    </row>
    <row r="44" spans="6:11" ht="15" customHeight="1">
      <c r="F44" s="72"/>
      <c r="G44" s="72"/>
      <c r="H44" s="67"/>
      <c r="I44" s="67"/>
      <c r="J44" s="67"/>
      <c r="K44" s="67"/>
    </row>
    <row r="45" spans="6:11" ht="15" customHeight="1">
      <c r="F45" s="72"/>
      <c r="G45" s="72"/>
      <c r="H45" s="67"/>
      <c r="I45" s="67"/>
      <c r="J45" s="67"/>
      <c r="K45" s="67"/>
    </row>
    <row r="46" spans="6:11" ht="15" customHeight="1">
      <c r="F46" s="72"/>
      <c r="G46" s="72"/>
      <c r="H46" s="67"/>
      <c r="I46" s="67"/>
      <c r="J46" s="67"/>
      <c r="K46" s="67"/>
    </row>
    <row r="47" spans="6:11" ht="15" customHeight="1">
      <c r="F47" s="72"/>
      <c r="G47" s="72"/>
      <c r="H47" s="67"/>
      <c r="I47" s="67"/>
      <c r="J47" s="67"/>
      <c r="K47" s="67"/>
    </row>
    <row r="48" spans="6:11" ht="15" customHeight="1">
      <c r="F48" s="72"/>
      <c r="G48" s="72"/>
      <c r="H48" s="67"/>
      <c r="I48" s="67"/>
      <c r="J48" s="67"/>
      <c r="K48" s="67"/>
    </row>
    <row r="49" spans="6:11" ht="15" customHeight="1">
      <c r="F49" s="72"/>
      <c r="G49" s="72"/>
      <c r="H49" s="67"/>
      <c r="I49" s="67"/>
      <c r="J49" s="67"/>
      <c r="K49" s="67"/>
    </row>
    <row r="50" spans="6:11" ht="15" customHeight="1">
      <c r="F50" s="72"/>
      <c r="G50" s="72"/>
      <c r="H50" s="67"/>
      <c r="I50" s="67"/>
      <c r="J50" s="67"/>
      <c r="K50" s="67"/>
    </row>
    <row r="51" spans="6:11" ht="15" customHeight="1">
      <c r="F51" s="72"/>
      <c r="G51" s="72"/>
      <c r="H51" s="67"/>
      <c r="I51" s="67"/>
      <c r="J51" s="67"/>
      <c r="K51" s="67"/>
    </row>
    <row r="52" spans="6:11" ht="15" customHeight="1">
      <c r="F52" s="72"/>
      <c r="G52" s="72"/>
      <c r="H52" s="67"/>
      <c r="I52" s="67"/>
      <c r="J52" s="67"/>
      <c r="K52" s="67"/>
    </row>
    <row r="53" spans="6:11" ht="15" customHeight="1">
      <c r="F53" s="72"/>
      <c r="G53" s="72"/>
      <c r="H53" s="67"/>
      <c r="I53" s="67"/>
      <c r="J53" s="67"/>
      <c r="K53" s="67"/>
    </row>
    <row r="54" spans="6:11" ht="15" customHeight="1">
      <c r="F54" s="72"/>
      <c r="G54" s="72"/>
      <c r="H54" s="67"/>
      <c r="I54" s="67"/>
      <c r="J54" s="67"/>
      <c r="K54" s="67"/>
    </row>
    <row r="55" spans="6:11" ht="15" customHeight="1">
      <c r="F55" s="72"/>
      <c r="G55" s="72"/>
      <c r="H55" s="67"/>
      <c r="I55" s="67"/>
      <c r="J55" s="67"/>
      <c r="K55" s="67"/>
    </row>
    <row r="56" spans="6:11" ht="15" customHeight="1">
      <c r="F56" s="72"/>
      <c r="G56" s="72"/>
      <c r="H56" s="67"/>
      <c r="I56" s="67"/>
      <c r="J56" s="67"/>
      <c r="K56" s="67"/>
    </row>
    <row r="57" spans="6:11" ht="15" customHeight="1">
      <c r="F57" s="72"/>
      <c r="G57" s="72"/>
      <c r="H57" s="67"/>
      <c r="I57" s="67"/>
      <c r="J57" s="67"/>
      <c r="K57" s="67"/>
    </row>
    <row r="58" spans="6:11" ht="15" customHeight="1">
      <c r="F58" s="72"/>
      <c r="G58" s="72"/>
      <c r="H58" s="67"/>
      <c r="I58" s="67"/>
      <c r="J58" s="67"/>
      <c r="K58" s="67"/>
    </row>
    <row r="59" spans="6:11" ht="15" customHeight="1">
      <c r="F59" s="72"/>
      <c r="G59" s="72"/>
      <c r="H59" s="67"/>
      <c r="I59" s="67"/>
      <c r="J59" s="67"/>
      <c r="K59" s="67"/>
    </row>
    <row r="60" spans="6:11" ht="15" customHeight="1"/>
    <row r="61" spans="6:11" ht="15" customHeight="1"/>
    <row r="62" spans="6:11" ht="15" customHeight="1"/>
    <row r="63" spans="6:11" ht="15" customHeight="1"/>
    <row r="64" spans="6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3FF8EA-272F-4D86-8FF2-94C38085867C}">
  <sheetPr codeName="Sheet16"/>
  <dimension ref="A1:P6240"/>
  <sheetViews>
    <sheetView showGridLines="0" zoomScaleNormal="100" zoomScaleSheetLayoutView="100" workbookViewId="0"/>
  </sheetViews>
  <sheetFormatPr defaultColWidth="9.140625" defaultRowHeight="12.75"/>
  <cols>
    <col min="1" max="1" width="5.7109375" style="35" customWidth="1"/>
    <col min="2" max="2" width="39.85546875" style="35" customWidth="1"/>
    <col min="3" max="3" width="15.7109375" style="35" customWidth="1"/>
    <col min="4" max="4" width="39.85546875" style="35" customWidth="1"/>
    <col min="5" max="5" width="1.7109375" style="35" customWidth="1"/>
    <col min="6" max="6" width="5.7109375" style="35" customWidth="1"/>
    <col min="7" max="7" width="10.7109375" style="36" customWidth="1"/>
    <col min="8" max="9" width="17" style="37" customWidth="1"/>
    <col min="10" max="10" width="17" style="35" customWidth="1"/>
    <col min="11" max="15" width="9.140625" style="35"/>
    <col min="16" max="16" width="12.28515625" style="35" bestFit="1" customWidth="1"/>
    <col min="17" max="16384" width="9.140625" style="35"/>
  </cols>
  <sheetData>
    <row r="1" spans="1:16" ht="12" customHeight="1">
      <c r="A1" s="34" t="s">
        <v>0</v>
      </c>
      <c r="P1" s="38"/>
    </row>
    <row r="2" spans="1:16" ht="12" customHeight="1">
      <c r="A2" s="34" t="s">
        <v>2</v>
      </c>
      <c r="P2" s="38"/>
    </row>
    <row r="3" spans="1:16" ht="12" customHeight="1">
      <c r="C3" s="34"/>
      <c r="D3" s="39"/>
      <c r="P3" s="38"/>
    </row>
    <row r="4" spans="1:16" ht="219.95" customHeight="1">
      <c r="B4" s="124"/>
      <c r="C4" s="41"/>
      <c r="D4" s="42"/>
      <c r="E4" s="41"/>
      <c r="F4" s="41"/>
      <c r="G4" s="75"/>
      <c r="P4" s="38"/>
    </row>
    <row r="5" spans="1:16" ht="17.25" customHeight="1">
      <c r="B5" s="125"/>
      <c r="C5" s="44"/>
      <c r="D5" s="44"/>
      <c r="E5" s="44"/>
      <c r="F5" s="44"/>
      <c r="G5" s="76"/>
      <c r="P5" s="38"/>
    </row>
    <row r="6" spans="1:16" ht="12" customHeight="1">
      <c r="B6" s="46"/>
      <c r="C6" s="47"/>
      <c r="D6" s="48"/>
      <c r="E6" s="48"/>
      <c r="F6" s="48"/>
      <c r="G6" s="76"/>
      <c r="H6" s="36"/>
      <c r="P6" s="38"/>
    </row>
    <row r="7" spans="1:16" ht="12" customHeight="1">
      <c r="B7" s="46"/>
      <c r="C7" s="48"/>
      <c r="D7" s="48"/>
      <c r="E7" s="48"/>
      <c r="F7" s="49"/>
      <c r="G7" s="76"/>
      <c r="H7" s="36"/>
      <c r="P7" s="38"/>
    </row>
    <row r="8" spans="1:16">
      <c r="B8" s="50"/>
      <c r="C8" s="47"/>
      <c r="D8" s="51"/>
      <c r="E8" s="48"/>
      <c r="F8" s="49"/>
      <c r="G8" s="76"/>
      <c r="H8" s="52" t="s">
        <v>140</v>
      </c>
      <c r="I8" s="52" t="s">
        <v>141</v>
      </c>
      <c r="J8" s="52" t="s">
        <v>142</v>
      </c>
      <c r="P8" s="38"/>
    </row>
    <row r="9" spans="1:16" ht="15">
      <c r="B9" s="53"/>
      <c r="C9" s="54"/>
      <c r="D9" s="54"/>
      <c r="E9" s="54"/>
      <c r="F9" s="54"/>
      <c r="G9" s="78"/>
      <c r="H9" s="52" t="s">
        <v>143</v>
      </c>
      <c r="I9" s="52" t="s">
        <v>144</v>
      </c>
      <c r="J9" s="52" t="s">
        <v>145</v>
      </c>
      <c r="P9" s="38"/>
    </row>
    <row r="10" spans="1:16" ht="15" customHeight="1">
      <c r="G10" s="79" t="s">
        <v>112</v>
      </c>
      <c r="H10" s="56">
        <v>0</v>
      </c>
      <c r="I10" s="56">
        <v>0</v>
      </c>
      <c r="J10" s="56">
        <v>0</v>
      </c>
    </row>
    <row r="11" spans="1:16" ht="15" customHeight="1">
      <c r="G11" s="79" t="s">
        <v>113</v>
      </c>
      <c r="H11" s="57">
        <v>0.43138623274955989</v>
      </c>
      <c r="I11" s="57">
        <v>1.5109591004087122</v>
      </c>
      <c r="J11" s="57">
        <v>1.2910179148372976</v>
      </c>
    </row>
    <row r="12" spans="1:16" ht="15" customHeight="1">
      <c r="G12" s="79" t="s">
        <v>113</v>
      </c>
      <c r="H12" s="57">
        <v>1.5750742996052765</v>
      </c>
      <c r="I12" s="57">
        <v>0.55328485836319885</v>
      </c>
      <c r="J12" s="57">
        <v>2.1367072724605833</v>
      </c>
    </row>
    <row r="13" spans="1:16" ht="15" customHeight="1">
      <c r="G13" s="79" t="s">
        <v>113</v>
      </c>
      <c r="H13" s="57">
        <v>2.2385783737320679</v>
      </c>
      <c r="I13" s="57">
        <v>2.327006084360292</v>
      </c>
      <c r="J13" s="57">
        <v>2.5893348275966304</v>
      </c>
    </row>
    <row r="14" spans="1:16" ht="15" customHeight="1">
      <c r="G14" s="79" t="s">
        <v>113</v>
      </c>
      <c r="H14" s="57">
        <v>3.6231899323663583</v>
      </c>
      <c r="I14" s="57">
        <v>1.2516933305638958</v>
      </c>
      <c r="J14" s="57">
        <v>2.5302510431757668</v>
      </c>
    </row>
    <row r="15" spans="1:16" ht="15" customHeight="1">
      <c r="G15" s="79" t="s">
        <v>113</v>
      </c>
      <c r="H15" s="57">
        <v>3.6961089042499964</v>
      </c>
      <c r="I15" s="57">
        <v>2.1713630402085187</v>
      </c>
      <c r="J15" s="57">
        <v>4.3287170440855078</v>
      </c>
    </row>
    <row r="16" spans="1:16" ht="15" customHeight="1">
      <c r="G16" s="79" t="s">
        <v>113</v>
      </c>
      <c r="H16" s="57">
        <v>3.1911193276501422</v>
      </c>
      <c r="I16" s="57">
        <v>-0.15410911938749905</v>
      </c>
      <c r="J16" s="57">
        <v>4.6870266412468737</v>
      </c>
    </row>
    <row r="17" spans="7:10" ht="15" customHeight="1">
      <c r="G17" s="79" t="s">
        <v>113</v>
      </c>
      <c r="H17" s="57">
        <v>3.4075097556325886</v>
      </c>
      <c r="I17" s="57">
        <v>-2.6124188900787999</v>
      </c>
      <c r="J17" s="57">
        <v>5.7443582736079719</v>
      </c>
    </row>
    <row r="18" spans="7:10" ht="15" customHeight="1">
      <c r="G18" s="79" t="s">
        <v>113</v>
      </c>
      <c r="H18" s="57">
        <v>2.9270148918686516</v>
      </c>
      <c r="I18" s="57">
        <v>-2.0336509972497083</v>
      </c>
      <c r="J18" s="57">
        <v>5.2989219879051888</v>
      </c>
    </row>
    <row r="19" spans="7:10" ht="15" customHeight="1">
      <c r="G19" s="79" t="s">
        <v>113</v>
      </c>
      <c r="H19" s="57">
        <v>3.0070560584695727</v>
      </c>
      <c r="I19" s="57">
        <v>-1.9615638307025449</v>
      </c>
      <c r="J19" s="57">
        <v>4.7324353757458653</v>
      </c>
    </row>
    <row r="20" spans="7:10" ht="15" customHeight="1">
      <c r="G20" s="79" t="s">
        <v>113</v>
      </c>
      <c r="H20" s="57">
        <v>1.7161724820045663</v>
      </c>
      <c r="I20" s="57">
        <v>-3.0931658961343231</v>
      </c>
      <c r="J20" s="57">
        <v>4.2848515276276515</v>
      </c>
    </row>
    <row r="21" spans="7:10" ht="15" customHeight="1">
      <c r="G21" s="79" t="s">
        <v>113</v>
      </c>
      <c r="H21" s="57">
        <v>9.0638559354360382E-2</v>
      </c>
      <c r="I21" s="57">
        <v>-3.9556028274222541</v>
      </c>
      <c r="J21" s="57">
        <v>3.8853098903158383</v>
      </c>
    </row>
    <row r="22" spans="7:10" ht="15" customHeight="1">
      <c r="G22" s="79" t="s">
        <v>113</v>
      </c>
      <c r="H22" s="57">
        <v>0.49777117435455409</v>
      </c>
      <c r="I22" s="57">
        <v>-2.1625139755199996</v>
      </c>
      <c r="J22" s="57">
        <v>2.8406382814140159</v>
      </c>
    </row>
    <row r="23" spans="7:10" ht="15" customHeight="1">
      <c r="G23" s="79" t="s">
        <v>114</v>
      </c>
      <c r="H23" s="57">
        <v>0.29225931045246512</v>
      </c>
      <c r="I23" s="57">
        <v>-3.7780381103961105</v>
      </c>
      <c r="J23" s="57">
        <v>1.3617129615128789</v>
      </c>
    </row>
    <row r="24" spans="7:10" ht="15" customHeight="1">
      <c r="G24" s="79" t="s">
        <v>114</v>
      </c>
      <c r="H24" s="57">
        <v>-1.0311144231380212</v>
      </c>
      <c r="I24" s="57">
        <v>-4.4499400714302482</v>
      </c>
      <c r="J24" s="57">
        <v>-0.44126545418545504</v>
      </c>
    </row>
    <row r="25" spans="7:10" ht="15" customHeight="1">
      <c r="G25" s="79" t="s">
        <v>114</v>
      </c>
      <c r="H25" s="57">
        <v>-2.5528374064512747</v>
      </c>
      <c r="I25" s="57">
        <v>-7.1987181517858687</v>
      </c>
      <c r="J25" s="57">
        <v>-1.5960302206910626</v>
      </c>
    </row>
    <row r="26" spans="7:10" ht="15" customHeight="1">
      <c r="G26" s="79" t="s">
        <v>114</v>
      </c>
      <c r="H26" s="57">
        <v>-3.0448865043758531</v>
      </c>
      <c r="I26" s="57">
        <v>-7.3017092561938881</v>
      </c>
      <c r="J26" s="57">
        <v>-2.0671977711734826</v>
      </c>
    </row>
    <row r="27" spans="7:10" ht="15" customHeight="1">
      <c r="G27" s="79" t="s">
        <v>114</v>
      </c>
      <c r="H27" s="57">
        <v>-1.2915745592249408</v>
      </c>
      <c r="I27" s="57">
        <v>-9.0402637537181647</v>
      </c>
      <c r="J27" s="57">
        <v>-4.0885784826282503</v>
      </c>
    </row>
    <row r="28" spans="7:10" ht="15" customHeight="1">
      <c r="G28" s="79" t="s">
        <v>114</v>
      </c>
      <c r="H28" s="57">
        <v>-1.9812416952310912</v>
      </c>
      <c r="I28" s="57">
        <v>-8.2894900072801363</v>
      </c>
      <c r="J28" s="57">
        <v>-5.5869868538838858</v>
      </c>
    </row>
    <row r="29" spans="7:10" ht="15" customHeight="1">
      <c r="G29" s="79" t="s">
        <v>114</v>
      </c>
      <c r="H29" s="57">
        <v>-3.0704319894803689</v>
      </c>
      <c r="I29" s="57">
        <v>-9.3341981048224483</v>
      </c>
      <c r="J29" s="57">
        <v>-6.4930738725106636</v>
      </c>
    </row>
    <row r="30" spans="7:10" ht="15" customHeight="1">
      <c r="G30" s="79" t="s">
        <v>114</v>
      </c>
      <c r="H30" s="57">
        <v>-3.7661177279978091</v>
      </c>
      <c r="I30" s="57">
        <v>-10.248096477507517</v>
      </c>
      <c r="J30" s="57">
        <v>-6.9866590775936146</v>
      </c>
    </row>
    <row r="31" spans="7:10" ht="15" customHeight="1">
      <c r="G31" s="79" t="s">
        <v>114</v>
      </c>
      <c r="H31" s="57">
        <v>-4.7659274101002751</v>
      </c>
      <c r="I31" s="57">
        <v>-10.909713965636271</v>
      </c>
      <c r="J31" s="57">
        <v>-7.3488074442654039</v>
      </c>
    </row>
    <row r="32" spans="7:10" ht="15" customHeight="1">
      <c r="G32" s="79" t="s">
        <v>114</v>
      </c>
      <c r="H32" s="57">
        <v>-6.8877334063074613</v>
      </c>
      <c r="I32" s="57">
        <v>-10.274022966404686</v>
      </c>
      <c r="J32" s="57">
        <v>-7.7305243275991558</v>
      </c>
    </row>
    <row r="33" spans="7:10" ht="15" customHeight="1">
      <c r="G33" s="79" t="s">
        <v>114</v>
      </c>
      <c r="H33" s="57">
        <v>-5.3767743058987492</v>
      </c>
      <c r="I33" s="57">
        <v>-9.8540537513319606</v>
      </c>
      <c r="J33" s="57">
        <v>-7.8593827275210657</v>
      </c>
    </row>
    <row r="34" spans="7:10" ht="15" customHeight="1">
      <c r="G34" s="79" t="s">
        <v>114</v>
      </c>
      <c r="H34" s="57">
        <v>-6.3344485479442625</v>
      </c>
      <c r="I34" s="57">
        <v>-8.2548948011663299</v>
      </c>
      <c r="J34" s="57">
        <v>-7.9471465899410134</v>
      </c>
    </row>
    <row r="35" spans="7:10" ht="15" customHeight="1">
      <c r="G35" s="79" t="s">
        <v>115</v>
      </c>
      <c r="H35" s="57">
        <v>-4.5607273219471693</v>
      </c>
      <c r="I35" s="57">
        <v>-7.1278822406278834</v>
      </c>
      <c r="J35" s="57">
        <v>-8.2027400385468496</v>
      </c>
    </row>
    <row r="36" spans="7:10" ht="15" customHeight="1">
      <c r="G36" s="79" t="s">
        <v>115</v>
      </c>
      <c r="H36" s="57">
        <v>-5.6360400757435656</v>
      </c>
      <c r="I36" s="57">
        <v>-6.6379481919138072</v>
      </c>
      <c r="J36" s="57">
        <v>-6.7232128884694902</v>
      </c>
    </row>
    <row r="37" spans="7:10" ht="15" customHeight="1">
      <c r="G37" s="79" t="s">
        <v>115</v>
      </c>
      <c r="H37" s="57">
        <v>-4.7163703660989427</v>
      </c>
      <c r="I37" s="57">
        <v>-6.5813375223207231</v>
      </c>
      <c r="J37" s="57">
        <v>-7.1497140961139536</v>
      </c>
    </row>
    <row r="38" spans="7:10" ht="15" customHeight="1">
      <c r="G38" s="79" t="s">
        <v>115</v>
      </c>
      <c r="H38" s="57">
        <v>-7.0418425256949604</v>
      </c>
      <c r="I38" s="57">
        <v>-5.4057202683204366</v>
      </c>
      <c r="J38" s="57">
        <v>-7.2294017221092162</v>
      </c>
    </row>
    <row r="39" spans="7:10" ht="15" customHeight="1">
      <c r="G39" s="79" t="s">
        <v>115</v>
      </c>
      <c r="H39" s="57">
        <v>-9.5001522963862612</v>
      </c>
      <c r="I39" s="57">
        <v>-4.6578377589164006</v>
      </c>
      <c r="J39" s="57">
        <v>-6.4342748479691636</v>
      </c>
    </row>
    <row r="40" spans="7:10" ht="15" customHeight="1">
      <c r="G40" s="79" t="s">
        <v>115</v>
      </c>
      <c r="H40" s="57">
        <v>-8.9213844035571697</v>
      </c>
      <c r="I40" s="57">
        <v>-2.9055066024058078</v>
      </c>
      <c r="J40" s="57"/>
    </row>
    <row r="41" spans="7:10" ht="15" customHeight="1">
      <c r="G41" s="79" t="s">
        <v>115</v>
      </c>
      <c r="H41" s="57">
        <v>-8.8492972370100063</v>
      </c>
      <c r="I41" s="57">
        <v>-1.5410734210201298</v>
      </c>
      <c r="J41" s="57"/>
    </row>
    <row r="42" spans="7:10" ht="15" customHeight="1">
      <c r="G42" s="79" t="s">
        <v>115</v>
      </c>
      <c r="H42" s="57">
        <v>-9.9808993024417845</v>
      </c>
      <c r="I42" s="57">
        <v>-0.69002351615939972</v>
      </c>
      <c r="J42" s="57"/>
    </row>
    <row r="43" spans="7:10" ht="15" customHeight="1">
      <c r="G43" s="79" t="s">
        <v>115</v>
      </c>
      <c r="H43" s="57">
        <v>-10.843336233729715</v>
      </c>
      <c r="I43" s="57">
        <v>-0.37002675554900577</v>
      </c>
      <c r="J43" s="57"/>
    </row>
    <row r="44" spans="7:10" ht="15" customHeight="1">
      <c r="G44" s="79" t="s">
        <v>115</v>
      </c>
      <c r="H44" s="57">
        <v>-9.0502473818274609</v>
      </c>
      <c r="I44" s="57">
        <v>-0.81198936590554638</v>
      </c>
      <c r="J44" s="57"/>
    </row>
    <row r="45" spans="7:10" ht="15" customHeight="1">
      <c r="G45" s="79" t="s">
        <v>115</v>
      </c>
      <c r="H45" s="57">
        <v>-10.665771516703572</v>
      </c>
      <c r="I45" s="57">
        <v>-1.5072237910827795</v>
      </c>
      <c r="J45" s="57"/>
    </row>
    <row r="46" spans="7:10" ht="15" customHeight="1">
      <c r="G46" s="79" t="s">
        <v>115</v>
      </c>
      <c r="H46" s="57">
        <v>-11.33767347773771</v>
      </c>
      <c r="I46" s="57">
        <v>-2.2647225561663475</v>
      </c>
      <c r="J46" s="57"/>
    </row>
    <row r="47" spans="7:10" ht="15" customHeight="1"/>
    <row r="48" spans="7:10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68865-F6CE-4B78-ABDB-0159C0BCE935}">
  <sheetPr codeName="Sheet17"/>
  <dimension ref="A1:AP9988"/>
  <sheetViews>
    <sheetView showGridLines="0" zoomScaleNormal="100" zoomScaleSheetLayoutView="100" workbookViewId="0"/>
  </sheetViews>
  <sheetFormatPr defaultColWidth="9.140625" defaultRowHeight="12.75"/>
  <cols>
    <col min="1" max="1" width="5.7109375" style="83" customWidth="1"/>
    <col min="2" max="2" width="39.85546875" style="83" customWidth="1"/>
    <col min="3" max="3" width="15.7109375" style="83" customWidth="1"/>
    <col min="4" max="4" width="39.85546875" style="83" customWidth="1"/>
    <col min="5" max="5" width="1.7109375" style="83" customWidth="1"/>
    <col min="6" max="6" width="5.7109375" style="83" customWidth="1"/>
    <col min="7" max="12" width="10.7109375" style="84" customWidth="1"/>
    <col min="13" max="19" width="10.7109375" style="83" customWidth="1"/>
    <col min="20" max="20" width="14.7109375" style="83" customWidth="1"/>
    <col min="21" max="26" width="6.28515625" style="83" bestFit="1" customWidth="1"/>
    <col min="27" max="27" width="18.140625" style="83" bestFit="1" customWidth="1"/>
    <col min="28" max="28" width="6.28515625" style="83" bestFit="1" customWidth="1"/>
    <col min="29" max="41" width="9.140625" style="83"/>
    <col min="42" max="42" width="14.7109375" style="83" bestFit="1" customWidth="1"/>
    <col min="43" max="16384" width="9.140625" style="83"/>
  </cols>
  <sheetData>
    <row r="1" spans="1:42" ht="12" customHeight="1">
      <c r="A1" s="82" t="s">
        <v>0</v>
      </c>
      <c r="AA1" s="85"/>
      <c r="AP1" s="85"/>
    </row>
    <row r="2" spans="1:42" ht="12" customHeight="1">
      <c r="A2" s="34" t="s">
        <v>2</v>
      </c>
      <c r="AA2" s="85"/>
      <c r="AP2" s="85"/>
    </row>
    <row r="3" spans="1:42" ht="12" customHeight="1">
      <c r="C3" s="34"/>
      <c r="AA3" s="85"/>
      <c r="AP3" s="85"/>
    </row>
    <row r="4" spans="1:42" ht="270.2" customHeight="1">
      <c r="B4" s="86"/>
      <c r="C4" s="34"/>
      <c r="D4" s="86"/>
      <c r="AA4" s="85"/>
      <c r="AP4" s="85"/>
    </row>
    <row r="5" spans="1:42" ht="7.5" customHeight="1">
      <c r="C5" s="34"/>
      <c r="AA5" s="85"/>
      <c r="AP5" s="85"/>
    </row>
    <row r="6" spans="1:42" s="87" customFormat="1" ht="12" customHeight="1">
      <c r="G6" s="88" t="s">
        <v>0</v>
      </c>
      <c r="H6" s="89" t="s">
        <v>0</v>
      </c>
      <c r="I6" s="89"/>
      <c r="J6" s="89"/>
      <c r="K6" s="89"/>
      <c r="L6" s="90"/>
      <c r="M6" s="90"/>
      <c r="N6" s="90"/>
      <c r="AA6" s="91"/>
      <c r="AP6" s="91"/>
    </row>
    <row r="7" spans="1:42" s="87" customFormat="1" ht="12" customHeight="1">
      <c r="G7" s="92" t="s">
        <v>2</v>
      </c>
      <c r="H7" s="90" t="s">
        <v>2</v>
      </c>
      <c r="I7" s="90"/>
      <c r="J7" s="90"/>
      <c r="K7" s="90"/>
      <c r="L7" s="90"/>
      <c r="M7" s="90"/>
      <c r="N7" s="90"/>
      <c r="AA7" s="91"/>
      <c r="AP7" s="91"/>
    </row>
    <row r="8" spans="1:42" ht="33.75">
      <c r="G8" s="93"/>
      <c r="H8" s="94"/>
      <c r="I8" s="95" t="s">
        <v>146</v>
      </c>
      <c r="J8" s="95" t="s">
        <v>147</v>
      </c>
      <c r="K8" s="95" t="s">
        <v>148</v>
      </c>
      <c r="L8" s="95" t="s">
        <v>149</v>
      </c>
      <c r="M8" s="96" t="s">
        <v>150</v>
      </c>
      <c r="N8" s="95" t="s">
        <v>151</v>
      </c>
      <c r="O8" s="95" t="s">
        <v>152</v>
      </c>
      <c r="P8" s="95" t="s">
        <v>153</v>
      </c>
      <c r="Q8" s="95" t="s">
        <v>154</v>
      </c>
      <c r="R8" s="96" t="s">
        <v>155</v>
      </c>
      <c r="S8" s="95" t="s">
        <v>156</v>
      </c>
      <c r="T8" s="95" t="s">
        <v>157</v>
      </c>
      <c r="AA8" s="85"/>
      <c r="AP8" s="85"/>
    </row>
    <row r="9" spans="1:42" ht="45">
      <c r="G9" s="93"/>
      <c r="H9" s="93"/>
      <c r="I9" s="95" t="s">
        <v>146</v>
      </c>
      <c r="J9" s="95" t="s">
        <v>158</v>
      </c>
      <c r="K9" s="95" t="s">
        <v>159</v>
      </c>
      <c r="L9" s="95" t="s">
        <v>160</v>
      </c>
      <c r="M9" s="96" t="s">
        <v>161</v>
      </c>
      <c r="N9" s="95" t="s">
        <v>151</v>
      </c>
      <c r="O9" s="95" t="s">
        <v>162</v>
      </c>
      <c r="P9" s="95" t="s">
        <v>163</v>
      </c>
      <c r="Q9" s="95" t="s">
        <v>154</v>
      </c>
      <c r="R9" s="96" t="s">
        <v>164</v>
      </c>
      <c r="S9" s="95" t="s">
        <v>165</v>
      </c>
      <c r="T9" s="95" t="s">
        <v>166</v>
      </c>
      <c r="AP9" s="85"/>
    </row>
    <row r="10" spans="1:42" ht="15" customHeight="1">
      <c r="G10" s="97">
        <v>2014</v>
      </c>
      <c r="H10" s="97" t="s">
        <v>167</v>
      </c>
      <c r="I10" s="98">
        <v>2.769975728536008</v>
      </c>
      <c r="J10" s="98">
        <v>0.67260615974953197</v>
      </c>
      <c r="K10" s="98">
        <v>0.12462791223706786</v>
      </c>
      <c r="L10" s="98">
        <v>0.91505642204956539</v>
      </c>
      <c r="M10" s="99">
        <v>6.6602441463248785E-2</v>
      </c>
      <c r="N10" s="98">
        <v>4.8834189688420425E-2</v>
      </c>
      <c r="O10" s="98">
        <v>0.2301123671738918</v>
      </c>
      <c r="P10" s="98">
        <v>5.0233753495043647E-3</v>
      </c>
      <c r="Q10" s="98">
        <v>7.3041636811054952E-2</v>
      </c>
      <c r="R10" s="99">
        <v>0.25437751774163031</v>
      </c>
      <c r="S10" s="98">
        <v>0.14834886292668792</v>
      </c>
      <c r="T10" s="98">
        <v>0.23134484334540434</v>
      </c>
    </row>
    <row r="11" spans="1:42" ht="15" customHeight="1">
      <c r="G11" s="97" t="s">
        <v>168</v>
      </c>
      <c r="H11" s="97" t="s">
        <v>168</v>
      </c>
      <c r="I11" s="98">
        <v>1.1820561133644134</v>
      </c>
      <c r="J11" s="98">
        <v>0.4493880193771938</v>
      </c>
      <c r="K11" s="98">
        <v>-7.5488097452348739E-3</v>
      </c>
      <c r="L11" s="98">
        <v>0.19524970173124306</v>
      </c>
      <c r="M11" s="99">
        <v>0.1561992239671097</v>
      </c>
      <c r="N11" s="98">
        <v>8.1338303993783809E-3</v>
      </c>
      <c r="O11" s="98">
        <v>-4.0850020428438008E-2</v>
      </c>
      <c r="P11" s="98">
        <v>-1.5886934597621617E-2</v>
      </c>
      <c r="Q11" s="98">
        <v>6.931773260322259E-2</v>
      </c>
      <c r="R11" s="99">
        <v>0.1399271668688582</v>
      </c>
      <c r="S11" s="98">
        <v>9.5567086390767386E-2</v>
      </c>
      <c r="T11" s="98">
        <v>0.13255911679793503</v>
      </c>
    </row>
    <row r="12" spans="1:42" ht="15" customHeight="1">
      <c r="G12" s="97" t="s">
        <v>169</v>
      </c>
      <c r="H12" s="97" t="s">
        <v>169</v>
      </c>
      <c r="I12" s="98">
        <v>1.6266774186596935</v>
      </c>
      <c r="J12" s="98">
        <v>0.43465189897583856</v>
      </c>
      <c r="K12" s="98">
        <v>-2.176522798879588E-2</v>
      </c>
      <c r="L12" s="98">
        <v>0.27235732493397019</v>
      </c>
      <c r="M12" s="99">
        <v>-2.7431306276510803E-3</v>
      </c>
      <c r="N12" s="98">
        <v>3.8869086583959309E-2</v>
      </c>
      <c r="O12" s="98">
        <v>0.29084509245441764</v>
      </c>
      <c r="P12" s="98">
        <v>4.3911918394102877E-2</v>
      </c>
      <c r="Q12" s="98">
        <v>5.5826387868577968E-3</v>
      </c>
      <c r="R12" s="99">
        <v>0.14237770357360069</v>
      </c>
      <c r="S12" s="98">
        <v>0.1572124746462332</v>
      </c>
      <c r="T12" s="98">
        <v>0.26537763892716021</v>
      </c>
    </row>
    <row r="13" spans="1:42" ht="15" customHeight="1">
      <c r="G13" s="97" t="s">
        <v>170</v>
      </c>
      <c r="H13" s="97" t="s">
        <v>170</v>
      </c>
      <c r="I13" s="98">
        <v>2.0887140910593027</v>
      </c>
      <c r="J13" s="98">
        <v>0.40901799709458209</v>
      </c>
      <c r="K13" s="98">
        <v>9.9824300850235623E-2</v>
      </c>
      <c r="L13" s="98">
        <v>9.933927681636745E-2</v>
      </c>
      <c r="M13" s="99">
        <v>0.29098396981570746</v>
      </c>
      <c r="N13" s="98">
        <v>9.829978750042645E-2</v>
      </c>
      <c r="O13" s="98">
        <v>0.46444023108956917</v>
      </c>
      <c r="P13" s="98">
        <v>0.19131848164963519</v>
      </c>
      <c r="Q13" s="98">
        <v>-6.5123485976962487E-3</v>
      </c>
      <c r="R13" s="99">
        <v>0.18639864535541956</v>
      </c>
      <c r="S13" s="98">
        <v>0.14344151644252803</v>
      </c>
      <c r="T13" s="98">
        <v>0.11216223304252784</v>
      </c>
    </row>
    <row r="14" spans="1:42" ht="15" customHeight="1">
      <c r="G14" s="97" t="s">
        <v>171</v>
      </c>
      <c r="H14" s="97" t="s">
        <v>172</v>
      </c>
      <c r="I14" s="98">
        <v>1.8379188680115681</v>
      </c>
      <c r="J14" s="98">
        <v>0.523305330293797</v>
      </c>
      <c r="K14" s="98">
        <v>0.11140281424622719</v>
      </c>
      <c r="L14" s="98">
        <v>0.50578904507190692</v>
      </c>
      <c r="M14" s="99">
        <v>9.2303954993780829E-2</v>
      </c>
      <c r="N14" s="98">
        <v>-4.7988281731706266E-2</v>
      </c>
      <c r="O14" s="98">
        <v>0.19338184425346638</v>
      </c>
      <c r="P14" s="98">
        <v>0.22340255445324272</v>
      </c>
      <c r="Q14" s="98">
        <v>-2.5031027891116456E-2</v>
      </c>
      <c r="R14" s="99">
        <v>0.17786491198030333</v>
      </c>
      <c r="S14" s="98">
        <v>0.12639728834223857</v>
      </c>
      <c r="T14" s="98">
        <v>-4.2909566000571837E-2</v>
      </c>
    </row>
    <row r="15" spans="1:42" ht="15" customHeight="1">
      <c r="G15" s="97" t="s">
        <v>168</v>
      </c>
      <c r="H15" s="97" t="s">
        <v>168</v>
      </c>
      <c r="I15" s="98">
        <v>0.81745548531471912</v>
      </c>
      <c r="J15" s="98">
        <v>0.38801191225288062</v>
      </c>
      <c r="K15" s="98">
        <v>7.2267791268736226E-2</v>
      </c>
      <c r="L15" s="98">
        <v>0.37588960951412653</v>
      </c>
      <c r="M15" s="99">
        <v>7.3218326007819537E-2</v>
      </c>
      <c r="N15" s="98">
        <v>4.7485753844491031E-2</v>
      </c>
      <c r="O15" s="98">
        <v>-0.19180002582192246</v>
      </c>
      <c r="P15" s="98">
        <v>-9.790293040295886E-2</v>
      </c>
      <c r="Q15" s="98">
        <v>5.2623511121110238E-2</v>
      </c>
      <c r="R15" s="99">
        <v>0.1503064172351665</v>
      </c>
      <c r="S15" s="98">
        <v>9.3620196394111274E-2</v>
      </c>
      <c r="T15" s="98">
        <v>-0.14626507609884123</v>
      </c>
    </row>
    <row r="16" spans="1:42" ht="15" customHeight="1">
      <c r="G16" s="97" t="s">
        <v>169</v>
      </c>
      <c r="H16" s="97" t="s">
        <v>169</v>
      </c>
      <c r="I16" s="98">
        <v>0.88390779227099214</v>
      </c>
      <c r="J16" s="98">
        <v>0.24503841785953195</v>
      </c>
      <c r="K16" s="98">
        <v>0.17861085268385832</v>
      </c>
      <c r="L16" s="98">
        <v>0.13712624372186355</v>
      </c>
      <c r="M16" s="99">
        <v>0.27563095366109802</v>
      </c>
      <c r="N16" s="98">
        <v>-9.8443934675926617E-2</v>
      </c>
      <c r="O16" s="98">
        <v>-4.9915934531472334E-2</v>
      </c>
      <c r="P16" s="98">
        <v>0.13904496864241839</v>
      </c>
      <c r="Q16" s="98">
        <v>-3.734698136809305E-2</v>
      </c>
      <c r="R16" s="99">
        <v>0.17731830864491149</v>
      </c>
      <c r="S16" s="98">
        <v>7.1247848773989556E-2</v>
      </c>
      <c r="T16" s="98">
        <v>-0.15440295114118677</v>
      </c>
    </row>
    <row r="17" spans="7:20" ht="15" customHeight="1">
      <c r="G17" s="97" t="s">
        <v>170</v>
      </c>
      <c r="H17" s="97" t="s">
        <v>170</v>
      </c>
      <c r="I17" s="98">
        <v>0.41686192615406903</v>
      </c>
      <c r="J17" s="98">
        <v>7.8035893253028482E-2</v>
      </c>
      <c r="K17" s="98">
        <v>-2.3595682182001511E-2</v>
      </c>
      <c r="L17" s="98">
        <v>9.4335294071434608E-3</v>
      </c>
      <c r="M17" s="99">
        <v>0.17636267528608665</v>
      </c>
      <c r="N17" s="98">
        <v>-4.2234416199316095E-2</v>
      </c>
      <c r="O17" s="98">
        <v>8.8422617230285327E-2</v>
      </c>
      <c r="P17" s="98">
        <v>8.9703513830655265E-2</v>
      </c>
      <c r="Q17" s="98">
        <v>-3.205750868563028E-2</v>
      </c>
      <c r="R17" s="99">
        <v>0.12267796695611777</v>
      </c>
      <c r="S17" s="98">
        <v>6.9849725058267781E-2</v>
      </c>
      <c r="T17" s="98">
        <v>-0.11973638780056765</v>
      </c>
    </row>
    <row r="18" spans="7:20" ht="15" customHeight="1">
      <c r="G18" s="97" t="s">
        <v>173</v>
      </c>
      <c r="H18" s="97" t="s">
        <v>174</v>
      </c>
      <c r="I18" s="98">
        <v>1.3220144774529683</v>
      </c>
      <c r="J18" s="98">
        <v>1.9149439914930788E-2</v>
      </c>
      <c r="K18" s="98">
        <v>-3.9531745932566052E-2</v>
      </c>
      <c r="L18" s="98">
        <v>0.49362492438771954</v>
      </c>
      <c r="M18" s="99">
        <v>0.16816351010601732</v>
      </c>
      <c r="N18" s="98">
        <v>-5.2643045659355833E-2</v>
      </c>
      <c r="O18" s="98">
        <v>0.3124580809028652</v>
      </c>
      <c r="P18" s="98">
        <v>0.15101401974863504</v>
      </c>
      <c r="Q18" s="98">
        <v>-3.1623680277203303E-2</v>
      </c>
      <c r="R18" s="99">
        <v>0.20174544829688121</v>
      </c>
      <c r="S18" s="98">
        <v>8.4074438320759795E-2</v>
      </c>
      <c r="T18" s="98">
        <v>1.5583087644284935E-2</v>
      </c>
    </row>
    <row r="19" spans="7:20" ht="15" customHeight="1">
      <c r="G19" s="97" t="s">
        <v>168</v>
      </c>
      <c r="H19" s="97" t="s">
        <v>168</v>
      </c>
      <c r="I19" s="98">
        <v>0.20188143727369651</v>
      </c>
      <c r="J19" s="98">
        <v>-7.9684440331788935E-3</v>
      </c>
      <c r="K19" s="98">
        <v>0.13077145294955198</v>
      </c>
      <c r="L19" s="98">
        <v>3.3208671993636259E-2</v>
      </c>
      <c r="M19" s="99">
        <v>5.4996873031337663E-2</v>
      </c>
      <c r="N19" s="98">
        <v>1.6230240403804646E-2</v>
      </c>
      <c r="O19" s="98">
        <v>1.3280291097038308E-2</v>
      </c>
      <c r="P19" s="98">
        <v>-0.19725377442482755</v>
      </c>
      <c r="Q19" s="98">
        <v>-2.4239394712764255E-2</v>
      </c>
      <c r="R19" s="99">
        <v>0.16586237255595712</v>
      </c>
      <c r="S19" s="98">
        <v>8.938872009325606E-2</v>
      </c>
      <c r="T19" s="98">
        <v>-7.2395571680114651E-2</v>
      </c>
    </row>
    <row r="20" spans="7:20" ht="15" customHeight="1">
      <c r="G20" s="97" t="s">
        <v>169</v>
      </c>
      <c r="H20" s="97" t="s">
        <v>169</v>
      </c>
      <c r="I20" s="98">
        <v>0.14036992103325807</v>
      </c>
      <c r="J20" s="98">
        <v>-7.5038910202098116E-2</v>
      </c>
      <c r="K20" s="98">
        <v>1.2170229524129973E-2</v>
      </c>
      <c r="L20" s="98">
        <v>-3.2710814720086315E-2</v>
      </c>
      <c r="M20" s="99">
        <v>-1.3590357468763437E-3</v>
      </c>
      <c r="N20" s="98">
        <v>3.235568431851073E-3</v>
      </c>
      <c r="O20" s="98">
        <v>3.3020054615181767E-2</v>
      </c>
      <c r="P20" s="98">
        <v>-2.1275845564020421E-3</v>
      </c>
      <c r="Q20" s="98">
        <v>-1.4508671263219159E-2</v>
      </c>
      <c r="R20" s="99">
        <v>8.8866423158090208E-2</v>
      </c>
      <c r="S20" s="98">
        <v>6.3874300013047489E-2</v>
      </c>
      <c r="T20" s="98">
        <v>6.4948361779639668E-2</v>
      </c>
    </row>
    <row r="21" spans="7:20" ht="15" customHeight="1">
      <c r="G21" s="97" t="s">
        <v>170</v>
      </c>
      <c r="H21" s="97" t="s">
        <v>170</v>
      </c>
      <c r="I21" s="98">
        <v>0.31900197388638823</v>
      </c>
      <c r="J21" s="98">
        <v>-8.5451500650531101E-2</v>
      </c>
      <c r="K21" s="98">
        <v>-9.3562222007858104E-2</v>
      </c>
      <c r="L21" s="98">
        <v>0.26081697774073026</v>
      </c>
      <c r="M21" s="99">
        <v>1.8624723771881849E-2</v>
      </c>
      <c r="N21" s="98">
        <v>7.1170785217094523E-2</v>
      </c>
      <c r="O21" s="98">
        <v>-1.7417422149286533E-2</v>
      </c>
      <c r="P21" s="98">
        <v>-6.3550821212701974E-2</v>
      </c>
      <c r="Q21" s="98">
        <v>-3.8080348158270158E-3</v>
      </c>
      <c r="R21" s="99">
        <v>9.9169846608587256E-2</v>
      </c>
      <c r="S21" s="98">
        <v>9.2939103985976462E-2</v>
      </c>
      <c r="T21" s="98">
        <v>4.0070537398322781E-2</v>
      </c>
    </row>
    <row r="22" spans="7:20" ht="15" customHeight="1">
      <c r="G22" s="97" t="s">
        <v>175</v>
      </c>
      <c r="H22" s="97" t="s">
        <v>176</v>
      </c>
      <c r="I22" s="98">
        <v>0.53927684243500407</v>
      </c>
      <c r="J22" s="98">
        <v>-0.10004853488444498</v>
      </c>
      <c r="K22" s="98">
        <v>4.9413410038861974E-2</v>
      </c>
      <c r="L22" s="98">
        <v>0.29856249642595706</v>
      </c>
      <c r="M22" s="99">
        <v>0.10406860227626216</v>
      </c>
      <c r="N22" s="98">
        <v>4.0232708508975208E-2</v>
      </c>
      <c r="O22" s="98">
        <v>8.5470878180616619E-2</v>
      </c>
      <c r="P22" s="98">
        <v>-5.5794863962961523E-2</v>
      </c>
      <c r="Q22" s="98">
        <v>-1.3359530135168621E-2</v>
      </c>
      <c r="R22" s="99">
        <v>1.5781829868013991E-2</v>
      </c>
      <c r="S22" s="98">
        <v>8.6936807644892811E-2</v>
      </c>
      <c r="T22" s="98">
        <v>2.8013038473999469E-2</v>
      </c>
    </row>
    <row r="23" spans="7:20" ht="15" customHeight="1">
      <c r="G23" s="97" t="s">
        <v>168</v>
      </c>
      <c r="H23" s="97" t="s">
        <v>168</v>
      </c>
      <c r="I23" s="98">
        <v>-0.11962500717442519</v>
      </c>
      <c r="J23" s="98">
        <v>-9.6219403814099838E-2</v>
      </c>
      <c r="K23" s="98">
        <v>6.0042623836158489E-3</v>
      </c>
      <c r="L23" s="98">
        <v>9.3377210830955987E-2</v>
      </c>
      <c r="M23" s="99">
        <v>0.13051293043730902</v>
      </c>
      <c r="N23" s="98">
        <v>-6.4391362991093794E-3</v>
      </c>
      <c r="O23" s="98">
        <v>-0.16572223495704239</v>
      </c>
      <c r="P23" s="98">
        <v>4.4916449869720654E-2</v>
      </c>
      <c r="Q23" s="98">
        <v>-4.5145977043751584E-3</v>
      </c>
      <c r="R23" s="99">
        <v>-7.1390350962480323E-2</v>
      </c>
      <c r="S23" s="98">
        <v>2.9326744556195623E-2</v>
      </c>
      <c r="T23" s="98">
        <v>-7.9476881515115089E-2</v>
      </c>
    </row>
    <row r="24" spans="7:20" ht="15" customHeight="1">
      <c r="G24" s="97" t="s">
        <v>169</v>
      </c>
      <c r="H24" s="97" t="s">
        <v>169</v>
      </c>
      <c r="I24" s="98">
        <v>-1.1708683459488731</v>
      </c>
      <c r="J24" s="98">
        <v>-0.10906011481375294</v>
      </c>
      <c r="K24" s="98">
        <v>6.8340473857796721E-2</v>
      </c>
      <c r="L24" s="98">
        <v>-0.12620872742471428</v>
      </c>
      <c r="M24" s="99">
        <v>-0.1760604681760698</v>
      </c>
      <c r="N24" s="98">
        <v>-1.4748771644777291E-2</v>
      </c>
      <c r="O24" s="98">
        <v>-0.5185568771564123</v>
      </c>
      <c r="P24" s="98">
        <v>-2.3748694164534841E-2</v>
      </c>
      <c r="Q24" s="98">
        <v>-3.8336980301820374E-2</v>
      </c>
      <c r="R24" s="99">
        <v>-0.12333158433087893</v>
      </c>
      <c r="S24" s="98">
        <v>1.6155319726788703E-2</v>
      </c>
      <c r="T24" s="98">
        <v>-0.12531192152049744</v>
      </c>
    </row>
    <row r="25" spans="7:20" ht="15" customHeight="1">
      <c r="G25" s="97" t="s">
        <v>170</v>
      </c>
      <c r="H25" s="97" t="s">
        <v>170</v>
      </c>
      <c r="I25" s="98">
        <v>-0.62280825488698821</v>
      </c>
      <c r="J25" s="98">
        <v>-0.12244406806069547</v>
      </c>
      <c r="K25" s="98">
        <v>-5.4186822731759017E-2</v>
      </c>
      <c r="L25" s="98">
        <v>-3.6287418573662474E-2</v>
      </c>
      <c r="M25" s="99">
        <v>6.9171527209567124E-2</v>
      </c>
      <c r="N25" s="98">
        <v>7.0096031506639211E-3</v>
      </c>
      <c r="O25" s="98">
        <v>-0.11938549323541854</v>
      </c>
      <c r="P25" s="98">
        <v>-0.11862186679080002</v>
      </c>
      <c r="Q25" s="98">
        <v>-6.9069857059150377E-2</v>
      </c>
      <c r="R25" s="99">
        <v>-0.1637165453064206</v>
      </c>
      <c r="S25" s="98">
        <v>3.0094872992353056E-2</v>
      </c>
      <c r="T25" s="98">
        <v>-4.5372186481665529E-2</v>
      </c>
    </row>
    <row r="26" spans="7:20" ht="15" customHeight="1">
      <c r="G26" s="97" t="s">
        <v>177</v>
      </c>
      <c r="H26" s="97" t="s">
        <v>178</v>
      </c>
      <c r="I26" s="98">
        <v>-0.23379717609900721</v>
      </c>
      <c r="J26" s="98">
        <v>-0.16349780176743239</v>
      </c>
      <c r="K26" s="98">
        <v>-5.0715751583159552E-2</v>
      </c>
      <c r="L26" s="98">
        <v>0.25350150413321487</v>
      </c>
      <c r="M26" s="99">
        <v>0.13887113172817656</v>
      </c>
      <c r="N26" s="98">
        <v>1.9543190411264795E-2</v>
      </c>
      <c r="O26" s="98">
        <v>-0.12404697808388696</v>
      </c>
      <c r="P26" s="98">
        <v>-6.100957426025274E-2</v>
      </c>
      <c r="Q26" s="98">
        <v>-2.9123959881655271E-2</v>
      </c>
      <c r="R26" s="99">
        <v>-0.17230915101417796</v>
      </c>
      <c r="S26" s="98">
        <v>3.62400700567121E-4</v>
      </c>
      <c r="T26" s="98">
        <v>-4.5372186481665529E-2</v>
      </c>
    </row>
    <row r="27" spans="7:20" ht="15" customHeight="1">
      <c r="G27" s="97" t="s">
        <v>168</v>
      </c>
      <c r="H27" s="97" t="s">
        <v>168</v>
      </c>
      <c r="I27" s="98">
        <v>-0.65494543788722692</v>
      </c>
      <c r="J27" s="98">
        <v>-0.17895748912658013</v>
      </c>
      <c r="K27" s="98">
        <v>-8.5017748694927078E-2</v>
      </c>
      <c r="L27" s="98">
        <v>0.11117455303753386</v>
      </c>
      <c r="M27" s="99">
        <v>-8.3597259467337967E-2</v>
      </c>
      <c r="N27" s="98">
        <v>-3.9481671251929515E-2</v>
      </c>
      <c r="O27" s="98">
        <v>-5.4064758335467533E-2</v>
      </c>
      <c r="P27" s="98">
        <v>-7.5100632490843644E-2</v>
      </c>
      <c r="Q27" s="98">
        <v>-2.1744298322034943E-2</v>
      </c>
      <c r="R27" s="99">
        <v>-0.13217284895826076</v>
      </c>
      <c r="S27" s="98">
        <v>1.5090337905266461E-2</v>
      </c>
      <c r="T27" s="98">
        <v>-0.11107362218264553</v>
      </c>
    </row>
    <row r="28" spans="7:20" ht="15" customHeight="1">
      <c r="G28" s="97" t="s">
        <v>169</v>
      </c>
      <c r="H28" s="97" t="s">
        <v>169</v>
      </c>
      <c r="I28" s="98">
        <v>-0.46022235906989872</v>
      </c>
      <c r="J28" s="98">
        <v>-0.19589534938733594</v>
      </c>
      <c r="K28" s="98">
        <v>-8.0297526302653521E-2</v>
      </c>
      <c r="L28" s="98">
        <v>7.7246140773685842E-2</v>
      </c>
      <c r="M28" s="99">
        <v>1.8365489034437633E-3</v>
      </c>
      <c r="N28" s="98">
        <v>-1.8574281363056368E-2</v>
      </c>
      <c r="O28" s="98">
        <v>-1.6780072430061844E-2</v>
      </c>
      <c r="P28" s="98">
        <v>-1.3051054551936331E-2</v>
      </c>
      <c r="Q28" s="98">
        <v>-7.1841728752372019E-2</v>
      </c>
      <c r="R28" s="99">
        <v>-0.14584149383899975</v>
      </c>
      <c r="S28" s="98">
        <v>4.5606260669127589E-2</v>
      </c>
      <c r="T28" s="98">
        <v>-4.2629802789739921E-2</v>
      </c>
    </row>
    <row r="29" spans="7:20" ht="15" customHeight="1">
      <c r="G29" s="97" t="s">
        <v>170</v>
      </c>
      <c r="H29" s="97" t="s">
        <v>170</v>
      </c>
      <c r="I29" s="98">
        <v>-1.0430337204787936</v>
      </c>
      <c r="J29" s="98">
        <v>-0.1620666452173018</v>
      </c>
      <c r="K29" s="98">
        <v>-1.292611761303236E-2</v>
      </c>
      <c r="L29" s="98">
        <v>-0.47819890489044514</v>
      </c>
      <c r="M29" s="99">
        <v>-0.17485951480220738</v>
      </c>
      <c r="N29" s="98">
        <v>6.170743553706163E-4</v>
      </c>
      <c r="O29" s="98">
        <v>2.2440951045537196E-2</v>
      </c>
      <c r="P29" s="98">
        <v>7.106531050768114E-2</v>
      </c>
      <c r="Q29" s="98">
        <v>3.8195546492120519E-3</v>
      </c>
      <c r="R29" s="99">
        <v>-0.12739476482935605</v>
      </c>
      <c r="S29" s="98">
        <v>-0.1372522523541129</v>
      </c>
      <c r="T29" s="98">
        <v>-4.8278411330138639E-2</v>
      </c>
    </row>
    <row r="30" spans="7:20" ht="15" customHeight="1">
      <c r="G30" s="97">
        <v>2019</v>
      </c>
      <c r="H30" s="97" t="s">
        <v>179</v>
      </c>
      <c r="I30" s="98">
        <v>-0.37456598468291602</v>
      </c>
      <c r="J30" s="98">
        <v>-0.21130655193128947</v>
      </c>
      <c r="K30" s="98">
        <v>-4.5527454968801201E-2</v>
      </c>
      <c r="L30" s="98">
        <v>0.13210161016785016</v>
      </c>
      <c r="M30" s="99">
        <v>-6.6074598629847787E-3</v>
      </c>
      <c r="N30" s="98">
        <v>-6.5231085119779139E-2</v>
      </c>
      <c r="O30" s="98">
        <v>-3.2189491266899066E-2</v>
      </c>
      <c r="P30" s="98">
        <v>3.7306936430901154E-2</v>
      </c>
      <c r="Q30" s="98">
        <v>7.3976742337852524E-3</v>
      </c>
      <c r="R30" s="99">
        <v>-0.14181797616758055</v>
      </c>
      <c r="S30" s="98">
        <v>-3.3199997164526942E-3</v>
      </c>
      <c r="T30" s="98">
        <v>-4.5372186481665529E-2</v>
      </c>
    </row>
    <row r="31" spans="7:20" ht="15" customHeight="1">
      <c r="G31" s="97" t="s">
        <v>168</v>
      </c>
      <c r="H31" s="97" t="s">
        <v>168</v>
      </c>
      <c r="I31" s="98">
        <v>-1.1153614766015338</v>
      </c>
      <c r="J31" s="98">
        <v>-0.16036110435020964</v>
      </c>
      <c r="K31" s="98">
        <v>-0.16770571264738313</v>
      </c>
      <c r="L31" s="98">
        <v>-0.13848172003275935</v>
      </c>
      <c r="M31" s="99">
        <v>-0.26803301094645826</v>
      </c>
      <c r="N31" s="98">
        <v>2.8186655351330928E-2</v>
      </c>
      <c r="O31" s="98">
        <v>-5.5933851337227822E-2</v>
      </c>
      <c r="P31" s="98">
        <v>-5.5434720700407801E-2</v>
      </c>
      <c r="Q31" s="98">
        <v>8.0800070424336939E-3</v>
      </c>
      <c r="R31" s="99">
        <v>-0.17833539042147081</v>
      </c>
      <c r="S31" s="98">
        <v>-7.6070037810275756E-2</v>
      </c>
      <c r="T31" s="98">
        <v>-5.1272590749105659E-2</v>
      </c>
    </row>
    <row r="32" spans="7:20" ht="15" customHeight="1">
      <c r="G32" s="97" t="s">
        <v>169</v>
      </c>
      <c r="H32" s="97" t="s">
        <v>169</v>
      </c>
      <c r="I32" s="98">
        <v>-0.83913275401556398</v>
      </c>
      <c r="J32" s="98">
        <v>-0.19659555851577765</v>
      </c>
      <c r="K32" s="98">
        <v>-0.11345975934157827</v>
      </c>
      <c r="L32" s="98">
        <v>-0.26587048429357851</v>
      </c>
      <c r="M32" s="99">
        <v>6.2754077944960726E-2</v>
      </c>
      <c r="N32" s="98">
        <v>8.1923256369122316E-3</v>
      </c>
      <c r="O32" s="98">
        <v>-5.2912204441290439E-2</v>
      </c>
      <c r="P32" s="98">
        <v>6.1786126863309448E-2</v>
      </c>
      <c r="Q32" s="98">
        <v>-7.0697849748465671E-3</v>
      </c>
      <c r="R32" s="99">
        <v>-0.23705495857266129</v>
      </c>
      <c r="S32" s="98">
        <v>-4.7911608888266469E-2</v>
      </c>
      <c r="T32" s="98">
        <v>-5.0990925432746893E-2</v>
      </c>
    </row>
    <row r="33" spans="7:20" ht="15" customHeight="1">
      <c r="G33" s="97" t="s">
        <v>170</v>
      </c>
      <c r="H33" s="97" t="s">
        <v>170</v>
      </c>
      <c r="I33" s="98">
        <v>-1.1872486625684058</v>
      </c>
      <c r="J33" s="98">
        <v>-0.21359954570534476</v>
      </c>
      <c r="K33" s="98">
        <v>-9.6324830537623821E-2</v>
      </c>
      <c r="L33" s="98">
        <v>-0.24859319732208596</v>
      </c>
      <c r="M33" s="99">
        <v>-0.13301087975462553</v>
      </c>
      <c r="N33" s="98">
        <v>4.8863779071987587E-3</v>
      </c>
      <c r="O33" s="98">
        <v>-4.3110403682818717E-2</v>
      </c>
      <c r="P33" s="98">
        <v>-1.2814882790957351E-2</v>
      </c>
      <c r="Q33" s="98">
        <v>-2.1438356451206828E-3</v>
      </c>
      <c r="R33" s="99">
        <v>-0.29669098308734276</v>
      </c>
      <c r="S33" s="98">
        <v>-7.644798690898387E-2</v>
      </c>
      <c r="T33" s="98">
        <v>-6.9398495040700892E-2</v>
      </c>
    </row>
    <row r="34" spans="7:20" ht="15" customHeight="1">
      <c r="G34" s="97">
        <v>2020</v>
      </c>
      <c r="H34" s="97" t="s">
        <v>180</v>
      </c>
      <c r="I34" s="98">
        <v>-0.82124772379100708</v>
      </c>
      <c r="J34" s="98">
        <v>-0.26991338231672363</v>
      </c>
      <c r="K34" s="98">
        <v>-0.15210085963573602</v>
      </c>
      <c r="L34" s="98">
        <v>-0.1899889228479667</v>
      </c>
      <c r="M34" s="99">
        <v>-5.3349392891609615E-2</v>
      </c>
      <c r="N34" s="98">
        <v>-8.5560518610245107E-3</v>
      </c>
      <c r="O34" s="98">
        <v>-6.4445624791201941E-3</v>
      </c>
      <c r="P34" s="98">
        <v>0.13840578586637359</v>
      </c>
      <c r="Q34" s="98">
        <v>8.6583940523037202E-3</v>
      </c>
      <c r="R34" s="99">
        <v>-0.20650611983222639</v>
      </c>
      <c r="S34" s="98">
        <v>-1.7627724774264754E-2</v>
      </c>
      <c r="T34" s="98">
        <v>-6.3824887071012443E-2</v>
      </c>
    </row>
    <row r="35" spans="7:20" ht="15" customHeight="1">
      <c r="G35" s="97" t="s">
        <v>168</v>
      </c>
      <c r="H35" s="97" t="s">
        <v>168</v>
      </c>
      <c r="I35" s="100">
        <v>-0.15461029289311645</v>
      </c>
      <c r="J35" s="100">
        <v>-0.25713166570959739</v>
      </c>
      <c r="K35" s="100">
        <v>-2.3676070538633093E-2</v>
      </c>
      <c r="L35" s="100">
        <v>-0.22584835652813429</v>
      </c>
      <c r="M35" s="101">
        <v>-0.10191165087541422</v>
      </c>
      <c r="N35" s="100">
        <v>-0.13784705533043565</v>
      </c>
      <c r="O35" s="100">
        <v>-9.4533490873803389E-3</v>
      </c>
      <c r="P35" s="100">
        <v>0.31070145216310258</v>
      </c>
      <c r="Q35" s="100">
        <v>9.8513953738870192E-3</v>
      </c>
      <c r="R35" s="101">
        <v>6.2015316816260359E-2</v>
      </c>
      <c r="S35" s="100">
        <v>3.0877085989893801E-2</v>
      </c>
      <c r="T35" s="100">
        <v>0.18781260483333487</v>
      </c>
    </row>
    <row r="36" spans="7:20" ht="15" customHeight="1">
      <c r="G36" s="97" t="s">
        <v>169</v>
      </c>
      <c r="H36" s="97" t="s">
        <v>169</v>
      </c>
      <c r="I36" s="98">
        <v>-0.60412114000289252</v>
      </c>
      <c r="J36" s="98">
        <v>-0.27710289371763958</v>
      </c>
      <c r="K36" s="98">
        <v>-3.7263192917608115E-2</v>
      </c>
      <c r="L36" s="98">
        <v>-0.14497176967776806</v>
      </c>
      <c r="M36" s="99">
        <v>2.9686167966771128E-2</v>
      </c>
      <c r="N36" s="98">
        <v>-6.7256649216138999E-3</v>
      </c>
      <c r="O36" s="98">
        <v>-1.1558154149092186E-2</v>
      </c>
      <c r="P36" s="98">
        <v>-0.20793072304328508</v>
      </c>
      <c r="Q36" s="98">
        <v>3.4290287889402081E-3</v>
      </c>
      <c r="R36" s="99">
        <v>-0.18077013573561451</v>
      </c>
      <c r="S36" s="98">
        <v>0.13981517628489451</v>
      </c>
      <c r="T36" s="98">
        <v>8.9271021119123453E-2</v>
      </c>
    </row>
    <row r="37" spans="7:20" ht="15" customHeight="1">
      <c r="G37" s="97" t="s">
        <v>170</v>
      </c>
      <c r="H37" s="97" t="s">
        <v>170</v>
      </c>
      <c r="I37" s="98">
        <v>-0.60998131519714438</v>
      </c>
      <c r="J37" s="98">
        <v>-0.25700035198967808</v>
      </c>
      <c r="K37" s="98">
        <v>-3.050466525888245E-2</v>
      </c>
      <c r="L37" s="98">
        <v>-3.7419693839380333E-2</v>
      </c>
      <c r="M37" s="99">
        <v>-2.2729814248981416E-2</v>
      </c>
      <c r="N37" s="98">
        <v>3.2895964927281335E-2</v>
      </c>
      <c r="O37" s="98">
        <v>-1.3396931327143261E-2</v>
      </c>
      <c r="P37" s="98">
        <v>-3.1722071858095051E-2</v>
      </c>
      <c r="Q37" s="98">
        <v>2.1771812746331914E-2</v>
      </c>
      <c r="R37" s="99">
        <v>-0.13542874658354248</v>
      </c>
      <c r="S37" s="98">
        <v>-0.15877171836364509</v>
      </c>
      <c r="T37" s="98">
        <v>2.2324900598590706E-2</v>
      </c>
    </row>
    <row r="38" spans="7:20" ht="15" customHeight="1">
      <c r="G38" s="97">
        <v>2021</v>
      </c>
      <c r="H38" s="97" t="s">
        <v>181</v>
      </c>
      <c r="I38" s="98">
        <v>-0.75420797898546954</v>
      </c>
      <c r="J38" s="98">
        <v>-0.31018046767515955</v>
      </c>
      <c r="K38" s="98">
        <v>-2.5437005074874425E-2</v>
      </c>
      <c r="L38" s="98">
        <v>6.9502537954304583E-2</v>
      </c>
      <c r="M38" s="99">
        <v>-6.1215651016310477E-2</v>
      </c>
      <c r="N38" s="98">
        <v>3.5428403802249132E-2</v>
      </c>
      <c r="O38" s="98">
        <v>-1.1884910476097698E-2</v>
      </c>
      <c r="P38" s="98">
        <v>-0.20855170155887096</v>
      </c>
      <c r="Q38" s="98">
        <v>2.3567418506140105E-2</v>
      </c>
      <c r="R38" s="99">
        <v>-0.13425844215478308</v>
      </c>
      <c r="S38" s="98">
        <v>-6.8060780251339839E-2</v>
      </c>
      <c r="T38" s="98">
        <v>-6.3117381040727075E-2</v>
      </c>
    </row>
    <row r="39" spans="7:20" ht="15" customHeight="1">
      <c r="G39" s="97" t="s">
        <v>168</v>
      </c>
      <c r="H39" s="97" t="s">
        <v>168</v>
      </c>
      <c r="I39" s="98">
        <v>-0.92506168573273828</v>
      </c>
      <c r="J39" s="98">
        <v>-0.28910529089177778</v>
      </c>
      <c r="K39" s="98">
        <v>-0.16082724409544569</v>
      </c>
      <c r="L39" s="98">
        <v>-0.23122443205403806</v>
      </c>
      <c r="M39" s="99">
        <v>2.6310782113425402E-2</v>
      </c>
      <c r="N39" s="98">
        <v>1.9604902435634307E-2</v>
      </c>
      <c r="O39" s="98">
        <v>-1.2798801853324613E-2</v>
      </c>
      <c r="P39" s="98">
        <v>-8.7207900777222236E-2</v>
      </c>
      <c r="Q39" s="98">
        <v>1.3941280499334394E-2</v>
      </c>
      <c r="R39" s="99">
        <v>-0.12149404069756292</v>
      </c>
      <c r="S39" s="98">
        <v>-2.7486915809997466E-2</v>
      </c>
      <c r="T39" s="98">
        <v>-5.4774024601763664E-2</v>
      </c>
    </row>
    <row r="40" spans="7:20" ht="15" customHeight="1">
      <c r="G40" s="97" t="s">
        <v>169</v>
      </c>
      <c r="H40" s="97" t="s">
        <v>169</v>
      </c>
      <c r="I40" s="98">
        <v>-1.1396795156373023</v>
      </c>
      <c r="J40" s="98">
        <v>-0.32403608371052406</v>
      </c>
      <c r="K40" s="98">
        <v>-0.12143048027747121</v>
      </c>
      <c r="L40" s="98">
        <v>-0.33208605438971101</v>
      </c>
      <c r="M40" s="99">
        <v>-0.16663983238294217</v>
      </c>
      <c r="N40" s="98">
        <v>1.4749660318662304E-2</v>
      </c>
      <c r="O40" s="98">
        <v>-1.3452448128911384E-2</v>
      </c>
      <c r="P40" s="98">
        <v>-4.5324093654520135E-2</v>
      </c>
      <c r="Q40" s="98">
        <v>1.1870348120559902E-2</v>
      </c>
      <c r="R40" s="99">
        <v>-0.12569120090793129</v>
      </c>
      <c r="S40" s="98">
        <v>-0.11307174485468686</v>
      </c>
      <c r="T40" s="98">
        <v>7.5432414230174064E-2</v>
      </c>
    </row>
    <row r="41" spans="7:20" ht="15" customHeight="1">
      <c r="G41" s="97" t="s">
        <v>170</v>
      </c>
      <c r="H41" s="97" t="s">
        <v>170</v>
      </c>
      <c r="I41" s="98">
        <v>-1.3538545089197769</v>
      </c>
      <c r="J41" s="98">
        <v>-0.29842299350703766</v>
      </c>
      <c r="K41" s="98">
        <v>-0.1947943651974256</v>
      </c>
      <c r="L41" s="98">
        <v>-0.60773531141311465</v>
      </c>
      <c r="M41" s="99">
        <v>-4.9653166309897537E-2</v>
      </c>
      <c r="N41" s="98">
        <v>1.3119915326962293E-2</v>
      </c>
      <c r="O41" s="98">
        <v>-1.036721306055388E-2</v>
      </c>
      <c r="P41" s="98">
        <v>-6.1520814981434642E-2</v>
      </c>
      <c r="Q41" s="98">
        <v>1.4376574730010187E-2</v>
      </c>
      <c r="R41" s="99">
        <v>-0.11090643041893526</v>
      </c>
      <c r="S41" s="98">
        <v>-2.9338560254682948E-2</v>
      </c>
      <c r="T41" s="98">
        <v>-1.8612143833666946E-2</v>
      </c>
    </row>
    <row r="42" spans="7:20" ht="15" customHeight="1">
      <c r="G42" s="97">
        <v>2022</v>
      </c>
      <c r="H42" s="97" t="s">
        <v>182</v>
      </c>
      <c r="I42" s="98">
        <v>-0.76369120605509133</v>
      </c>
      <c r="J42" s="98">
        <v>-0.28743384971871133</v>
      </c>
      <c r="K42" s="98">
        <v>-8.7212599513817754E-2</v>
      </c>
      <c r="L42" s="98">
        <v>-0.28913320654177677</v>
      </c>
      <c r="M42" s="99">
        <v>-1.8983987342549882E-2</v>
      </c>
      <c r="N42" s="98">
        <v>2.4895641199435371E-2</v>
      </c>
      <c r="O42" s="98">
        <v>-5.2395956025321072E-3</v>
      </c>
      <c r="P42" s="98">
        <v>-0.16488273553424326</v>
      </c>
      <c r="Q42" s="98">
        <v>9.6359656834355267E-3</v>
      </c>
      <c r="R42" s="99">
        <v>-1.642704986595615E-2</v>
      </c>
      <c r="S42" s="98">
        <v>4.6720872811057731E-2</v>
      </c>
      <c r="T42" s="98">
        <v>2.4369338370567255E-2</v>
      </c>
    </row>
    <row r="43" spans="7:20" ht="15" customHeight="1">
      <c r="G43" s="97" t="s">
        <v>168</v>
      </c>
      <c r="H43" s="97" t="s">
        <v>168</v>
      </c>
      <c r="I43" s="98">
        <v>-0.84453506543087986</v>
      </c>
      <c r="J43" s="98">
        <v>-0.22952453377548754</v>
      </c>
      <c r="K43" s="98">
        <v>-8.1610098115431073E-2</v>
      </c>
      <c r="L43" s="98">
        <v>-0.32552165510234288</v>
      </c>
      <c r="M43" s="99">
        <v>-0.13007471243290955</v>
      </c>
      <c r="N43" s="98">
        <v>-2.5155024460807869E-2</v>
      </c>
      <c r="O43" s="98">
        <v>-1.9676757273825399E-2</v>
      </c>
      <c r="P43" s="98">
        <v>-8.0767683264216197E-2</v>
      </c>
      <c r="Q43" s="98">
        <v>7.8266006183999957E-3</v>
      </c>
      <c r="R43" s="99">
        <v>0.10593557343256617</v>
      </c>
      <c r="S43" s="98">
        <v>-6.4093996101238823E-2</v>
      </c>
      <c r="T43" s="98">
        <v>-1.8727789555865522E-3</v>
      </c>
    </row>
    <row r="44" spans="7:20" ht="15" customHeight="1">
      <c r="G44" s="97" t="s">
        <v>169</v>
      </c>
      <c r="H44" s="97" t="s">
        <v>169</v>
      </c>
      <c r="I44" s="98">
        <v>-0.35172406112423427</v>
      </c>
      <c r="J44" s="98">
        <v>-9.2674663824567599E-2</v>
      </c>
      <c r="K44" s="98">
        <v>-1.0023754159562326E-2</v>
      </c>
      <c r="L44" s="98">
        <v>-0.26827130866759763</v>
      </c>
      <c r="M44" s="99">
        <v>-0.21267087209898358</v>
      </c>
      <c r="N44" s="98">
        <v>3.4919260632914157E-3</v>
      </c>
      <c r="O44" s="98">
        <v>-4.7615881373306038E-2</v>
      </c>
      <c r="P44" s="98">
        <v>7.5750220815593863E-2</v>
      </c>
      <c r="Q44" s="98">
        <v>1.41093507441974E-2</v>
      </c>
      <c r="R44" s="99">
        <v>0.26519739732728509</v>
      </c>
      <c r="S44" s="98">
        <v>-0.17265100422447485</v>
      </c>
      <c r="T44" s="98">
        <v>9.3634528273890363E-2</v>
      </c>
    </row>
    <row r="45" spans="7:20" ht="15" customHeight="1">
      <c r="G45" s="97" t="s">
        <v>170</v>
      </c>
      <c r="H45" s="97" t="s">
        <v>170</v>
      </c>
      <c r="I45" s="98">
        <v>0.11320091591620621</v>
      </c>
      <c r="J45" s="98">
        <v>0.15291271158223096</v>
      </c>
      <c r="K45" s="98">
        <v>5.2910783043296584E-2</v>
      </c>
      <c r="L45" s="98">
        <v>-1.9498157342245942E-2</v>
      </c>
      <c r="M45" s="99">
        <v>-5.749795657827652E-2</v>
      </c>
      <c r="N45" s="98">
        <v>-5.3259793884959085E-2</v>
      </c>
      <c r="O45" s="98">
        <v>-1.9971117656076003E-2</v>
      </c>
      <c r="P45" s="98">
        <v>8.0431068728417834E-2</v>
      </c>
      <c r="Q45" s="98">
        <v>1.0779115124196798E-2</v>
      </c>
      <c r="R45" s="99">
        <v>0.17539778372508069</v>
      </c>
      <c r="S45" s="98">
        <v>-0.26495132964819668</v>
      </c>
      <c r="T45" s="98">
        <v>5.5947808822737713E-2</v>
      </c>
    </row>
    <row r="46" spans="7:20" ht="15" customHeight="1">
      <c r="G46" s="97">
        <v>2023</v>
      </c>
      <c r="H46" s="97" t="s">
        <v>183</v>
      </c>
      <c r="I46" s="98">
        <v>0.88341124147029815</v>
      </c>
      <c r="J46" s="98">
        <v>0.32102146208318094</v>
      </c>
      <c r="K46" s="98">
        <v>0.19934196989017175</v>
      </c>
      <c r="L46" s="98">
        <v>0.13180945931425411</v>
      </c>
      <c r="M46" s="99">
        <v>-5.7243478734487502E-3</v>
      </c>
      <c r="N46" s="98">
        <v>5.9148153579219688E-2</v>
      </c>
      <c r="O46" s="98">
        <v>-8.0100853435613913E-3</v>
      </c>
      <c r="P46" s="98">
        <v>5.3626802074557799E-2</v>
      </c>
      <c r="Q46" s="98">
        <v>1.5794145103379016E-2</v>
      </c>
      <c r="R46" s="99">
        <v>0.13049577443786028</v>
      </c>
      <c r="S46" s="98">
        <v>-1.6390291386284481E-2</v>
      </c>
      <c r="T46" s="98">
        <v>2.2981995909693393E-3</v>
      </c>
    </row>
    <row r="47" spans="7:20" ht="15" customHeight="1">
      <c r="G47" s="97" t="s">
        <v>168</v>
      </c>
      <c r="H47" s="97" t="s">
        <v>168</v>
      </c>
      <c r="I47" s="98">
        <v>0.57179924956226025</v>
      </c>
      <c r="J47" s="98">
        <v>0.39752644445902713</v>
      </c>
      <c r="K47" s="98">
        <v>0.35993389789030961</v>
      </c>
      <c r="L47" s="98">
        <v>-3.2584657068597256E-3</v>
      </c>
      <c r="M47" s="99">
        <v>-0.1429913726647136</v>
      </c>
      <c r="N47" s="98">
        <v>1.2777051577931521E-2</v>
      </c>
      <c r="O47" s="98">
        <v>-2.1288622708876659E-2</v>
      </c>
      <c r="P47" s="98">
        <v>1.9904861013257783E-2</v>
      </c>
      <c r="Q47" s="98">
        <v>1.6163617279674577E-2</v>
      </c>
      <c r="R47" s="99">
        <v>9.6829237751068317E-2</v>
      </c>
      <c r="S47" s="98">
        <v>-0.16651675185318146</v>
      </c>
      <c r="T47" s="98">
        <v>2.7193525246228885E-3</v>
      </c>
    </row>
    <row r="48" spans="7:20" ht="15" customHeight="1">
      <c r="G48" s="97" t="s">
        <v>169</v>
      </c>
      <c r="H48" s="97" t="s">
        <v>169</v>
      </c>
      <c r="I48" s="98">
        <v>0.35664350251126559</v>
      </c>
      <c r="J48" s="98">
        <v>0.44010349871996673</v>
      </c>
      <c r="K48" s="98">
        <v>0.17571279809920354</v>
      </c>
      <c r="L48" s="98">
        <v>-0.15663114286921132</v>
      </c>
      <c r="M48" s="99">
        <v>3.5036521628175138E-2</v>
      </c>
      <c r="N48" s="98">
        <v>-2.7485313814803358E-2</v>
      </c>
      <c r="O48" s="98">
        <v>-2.2981874915377343E-2</v>
      </c>
      <c r="P48" s="98">
        <v>-6.9510840001525673E-2</v>
      </c>
      <c r="Q48" s="98">
        <v>1.5898466401775037E-2</v>
      </c>
      <c r="R48" s="99">
        <v>3.8341629673706065E-2</v>
      </c>
      <c r="S48" s="98">
        <v>-7.6027745130750404E-2</v>
      </c>
      <c r="T48" s="98">
        <v>4.1875047201074848E-3</v>
      </c>
    </row>
    <row r="49" spans="7:20" ht="15" customHeight="1">
      <c r="G49" s="97" t="s">
        <v>170</v>
      </c>
      <c r="H49" s="97" t="s">
        <v>170</v>
      </c>
      <c r="I49" s="98">
        <v>7.3156688271171944E-2</v>
      </c>
      <c r="J49" s="98">
        <v>0.44026801368125845</v>
      </c>
      <c r="K49" s="98">
        <v>0.17571279809920354</v>
      </c>
      <c r="L49" s="98">
        <v>-0.30722749576855118</v>
      </c>
      <c r="M49" s="99">
        <v>-0.10162142621193063</v>
      </c>
      <c r="N49" s="98">
        <v>-1.2225268403208799E-2</v>
      </c>
      <c r="O49" s="98">
        <v>-1.7046334750046018E-2</v>
      </c>
      <c r="P49" s="98">
        <v>1.2403053179509654E-2</v>
      </c>
      <c r="Q49" s="98">
        <v>1.4795951367851296E-2</v>
      </c>
      <c r="R49" s="99">
        <v>2.4650941678817359E-2</v>
      </c>
      <c r="S49" s="98">
        <v>-0.1609569923380646</v>
      </c>
      <c r="T49" s="98">
        <v>4.4034477363329057E-3</v>
      </c>
    </row>
    <row r="50" spans="7:20" ht="15" customHeight="1">
      <c r="G50" s="97"/>
    </row>
    <row r="51" spans="7:20" ht="15" customHeight="1"/>
    <row r="52" spans="7:20" ht="15" customHeight="1"/>
    <row r="53" spans="7:20" ht="15" customHeight="1"/>
    <row r="54" spans="7:20" ht="15" customHeight="1"/>
    <row r="55" spans="7:20" ht="15" customHeight="1"/>
    <row r="56" spans="7:20" ht="15" customHeight="1"/>
    <row r="57" spans="7:20" ht="15" customHeight="1"/>
    <row r="58" spans="7:20" ht="15" customHeight="1"/>
    <row r="59" spans="7:20" ht="15" customHeight="1"/>
    <row r="60" spans="7:20" ht="15" customHeight="1"/>
    <row r="61" spans="7:20" ht="15" customHeight="1"/>
    <row r="62" spans="7:20" ht="15" customHeight="1"/>
    <row r="63" spans="7:20" ht="15" customHeight="1"/>
    <row r="64" spans="7:2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688CF0-00F4-4E24-8C74-107ADC3291F7}">
  <sheetPr codeName="Sheet18"/>
  <dimension ref="A1:Y9455"/>
  <sheetViews>
    <sheetView showGridLines="0" zoomScaleNormal="100" zoomScaleSheetLayoutView="100" workbookViewId="0">
      <selection activeCell="G19" sqref="G19"/>
    </sheetView>
  </sheetViews>
  <sheetFormatPr defaultColWidth="9.140625" defaultRowHeight="15"/>
  <cols>
    <col min="1" max="1" width="5.7109375" style="54" customWidth="1"/>
    <col min="2" max="2" width="39.85546875" style="54" customWidth="1"/>
    <col min="3" max="3" width="10.7109375" style="54" customWidth="1"/>
    <col min="4" max="4" width="39.85546875" style="54" customWidth="1"/>
    <col min="5" max="5" width="1.7109375" style="54" customWidth="1"/>
    <col min="6" max="7" width="19.140625" style="59" customWidth="1"/>
    <col min="8" max="9" width="11.42578125" style="60" customWidth="1"/>
    <col min="10" max="11" width="11.42578125" style="54" customWidth="1"/>
    <col min="12" max="24" width="9.140625" style="54"/>
    <col min="25" max="25" width="15.7109375" style="54" bestFit="1" customWidth="1"/>
    <col min="26" max="16384" width="9.140625" style="54"/>
  </cols>
  <sheetData>
    <row r="1" spans="1:25" ht="12" customHeight="1">
      <c r="A1" s="58" t="s">
        <v>0</v>
      </c>
      <c r="E1" s="58"/>
      <c r="Y1" s="61"/>
    </row>
    <row r="2" spans="1:25" ht="12" customHeight="1">
      <c r="A2" s="58" t="s">
        <v>2</v>
      </c>
      <c r="E2" s="58"/>
      <c r="Y2" s="61"/>
    </row>
    <row r="3" spans="1:25" ht="12" customHeight="1">
      <c r="D3" s="58"/>
      <c r="E3" s="58"/>
      <c r="Y3" s="61"/>
    </row>
    <row r="4" spans="1:25" ht="227.25" customHeight="1">
      <c r="B4" s="80"/>
      <c r="D4" s="62"/>
      <c r="E4" s="58"/>
      <c r="Y4" s="61"/>
    </row>
    <row r="5" spans="1:25" ht="9.75" customHeight="1">
      <c r="D5" s="58"/>
      <c r="E5" s="58"/>
      <c r="Y5" s="61"/>
    </row>
    <row r="6" spans="1:25" ht="12" customHeight="1">
      <c r="H6" s="63"/>
      <c r="I6" s="63"/>
      <c r="W6" s="61"/>
    </row>
    <row r="7" spans="1:25" ht="22.5">
      <c r="D7" s="58"/>
      <c r="E7" s="58"/>
      <c r="H7" s="68" t="s">
        <v>184</v>
      </c>
      <c r="I7" s="68" t="s">
        <v>185</v>
      </c>
      <c r="J7" s="68" t="s">
        <v>186</v>
      </c>
      <c r="K7" s="67"/>
      <c r="L7" s="67"/>
      <c r="Y7" s="61"/>
    </row>
    <row r="8" spans="1:25" ht="22.5">
      <c r="D8" s="58"/>
      <c r="E8" s="58"/>
      <c r="H8" s="68" t="s">
        <v>187</v>
      </c>
      <c r="I8" s="68" t="s">
        <v>188</v>
      </c>
      <c r="J8" s="68" t="s">
        <v>189</v>
      </c>
      <c r="K8" s="67"/>
      <c r="L8" s="67"/>
      <c r="Y8" s="61"/>
    </row>
    <row r="9" spans="1:25">
      <c r="F9" s="55" t="s">
        <v>190</v>
      </c>
      <c r="G9" s="81" t="s">
        <v>191</v>
      </c>
      <c r="H9" s="69">
        <v>8</v>
      </c>
      <c r="I9" s="69">
        <v>5</v>
      </c>
      <c r="J9" s="69">
        <v>4</v>
      </c>
      <c r="K9" s="70"/>
      <c r="L9" s="70"/>
    </row>
    <row r="10" spans="1:25" ht="15" customHeight="1">
      <c r="F10" s="55"/>
      <c r="G10" s="55" t="s">
        <v>192</v>
      </c>
      <c r="H10" s="71">
        <v>5</v>
      </c>
      <c r="I10" s="71">
        <v>4</v>
      </c>
      <c r="J10" s="71">
        <v>3.5</v>
      </c>
      <c r="K10" s="70"/>
      <c r="L10" s="70"/>
    </row>
    <row r="11" spans="1:25" ht="15" customHeight="1">
      <c r="F11" s="55"/>
      <c r="G11" s="55" t="s">
        <v>193</v>
      </c>
      <c r="H11" s="71">
        <v>4</v>
      </c>
      <c r="I11" s="71">
        <v>3.4</v>
      </c>
      <c r="J11" s="71">
        <v>3.2</v>
      </c>
      <c r="K11" s="70"/>
      <c r="L11" s="70"/>
    </row>
    <row r="12" spans="1:25" ht="15" customHeight="1">
      <c r="F12" s="55" t="s">
        <v>194</v>
      </c>
      <c r="G12" s="81" t="s">
        <v>191</v>
      </c>
      <c r="H12" s="71">
        <v>10</v>
      </c>
      <c r="I12" s="71">
        <v>7</v>
      </c>
      <c r="J12" s="71">
        <v>5</v>
      </c>
      <c r="K12" s="70"/>
      <c r="L12" s="70"/>
    </row>
    <row r="13" spans="1:25" ht="15" customHeight="1">
      <c r="F13" s="55"/>
      <c r="G13" s="55" t="s">
        <v>192</v>
      </c>
      <c r="H13" s="71">
        <v>5</v>
      </c>
      <c r="I13" s="71">
        <v>5</v>
      </c>
      <c r="J13" s="71">
        <v>5</v>
      </c>
      <c r="K13" s="67"/>
    </row>
    <row r="14" spans="1:25" ht="15" customHeight="1">
      <c r="F14" s="55"/>
      <c r="G14" s="55" t="s">
        <v>193</v>
      </c>
      <c r="H14" s="71">
        <v>5</v>
      </c>
      <c r="I14" s="71">
        <v>5</v>
      </c>
      <c r="J14" s="71">
        <v>3.5</v>
      </c>
      <c r="K14" s="67"/>
    </row>
    <row r="15" spans="1:25" ht="15" customHeight="1">
      <c r="F15" s="72"/>
      <c r="G15" s="72"/>
      <c r="H15" s="67"/>
      <c r="I15" s="67"/>
      <c r="J15" s="67"/>
      <c r="K15" s="67"/>
    </row>
    <row r="16" spans="1:25" ht="15" customHeight="1">
      <c r="F16" s="55" t="s">
        <v>195</v>
      </c>
      <c r="G16" s="81" t="s">
        <v>196</v>
      </c>
      <c r="H16" s="69">
        <v>8</v>
      </c>
      <c r="I16" s="69">
        <v>5</v>
      </c>
      <c r="J16" s="69">
        <v>4</v>
      </c>
      <c r="K16" s="67"/>
    </row>
    <row r="17" spans="6:11" ht="15" customHeight="1">
      <c r="F17" s="55"/>
      <c r="G17" s="55" t="s">
        <v>197</v>
      </c>
      <c r="H17" s="71">
        <v>5</v>
      </c>
      <c r="I17" s="71">
        <v>4</v>
      </c>
      <c r="J17" s="71">
        <v>3.5</v>
      </c>
      <c r="K17" s="67"/>
    </row>
    <row r="18" spans="6:11" ht="15" customHeight="1">
      <c r="F18" s="55"/>
      <c r="G18" s="55" t="s">
        <v>198</v>
      </c>
      <c r="H18" s="71">
        <v>4</v>
      </c>
      <c r="I18" s="71">
        <v>3.4</v>
      </c>
      <c r="J18" s="71">
        <v>3.2</v>
      </c>
      <c r="K18" s="67"/>
    </row>
    <row r="19" spans="6:11" ht="15" customHeight="1">
      <c r="F19" s="55" t="s">
        <v>199</v>
      </c>
      <c r="G19" s="81" t="s">
        <v>196</v>
      </c>
      <c r="H19" s="71">
        <v>10</v>
      </c>
      <c r="I19" s="71">
        <v>7</v>
      </c>
      <c r="J19" s="71">
        <v>5</v>
      </c>
      <c r="K19" s="67"/>
    </row>
    <row r="20" spans="6:11" ht="15" customHeight="1">
      <c r="F20" s="55"/>
      <c r="G20" s="55" t="s">
        <v>197</v>
      </c>
      <c r="H20" s="71">
        <v>5</v>
      </c>
      <c r="I20" s="71">
        <v>5</v>
      </c>
      <c r="J20" s="71">
        <v>5</v>
      </c>
      <c r="K20" s="67"/>
    </row>
    <row r="21" spans="6:11" ht="15" customHeight="1">
      <c r="F21" s="55"/>
      <c r="G21" s="55" t="s">
        <v>198</v>
      </c>
      <c r="H21" s="71">
        <v>5</v>
      </c>
      <c r="I21" s="71">
        <v>5</v>
      </c>
      <c r="J21" s="71">
        <v>3.5</v>
      </c>
      <c r="K21" s="67"/>
    </row>
    <row r="22" spans="6:11" ht="15" customHeight="1">
      <c r="F22" s="72"/>
      <c r="G22" s="72"/>
      <c r="H22" s="67"/>
      <c r="I22" s="67"/>
      <c r="J22" s="67"/>
      <c r="K22" s="67"/>
    </row>
    <row r="23" spans="6:11" ht="15" customHeight="1">
      <c r="F23" s="72"/>
      <c r="G23" s="72"/>
      <c r="H23" s="67"/>
      <c r="I23" s="67"/>
      <c r="J23" s="67"/>
      <c r="K23" s="67"/>
    </row>
    <row r="24" spans="6:11" ht="15" customHeight="1">
      <c r="F24" s="72"/>
      <c r="G24" s="72"/>
      <c r="H24" s="67"/>
      <c r="I24" s="67"/>
      <c r="J24" s="67"/>
      <c r="K24" s="67"/>
    </row>
    <row r="25" spans="6:11" ht="15" customHeight="1">
      <c r="F25" s="72"/>
      <c r="G25" s="72"/>
      <c r="H25" s="67"/>
      <c r="I25" s="67"/>
      <c r="J25" s="67"/>
      <c r="K25" s="67"/>
    </row>
    <row r="26" spans="6:11" ht="15" customHeight="1">
      <c r="F26" s="72"/>
      <c r="G26" s="72"/>
      <c r="H26" s="67"/>
      <c r="I26" s="67"/>
      <c r="J26" s="67"/>
      <c r="K26" s="67"/>
    </row>
    <row r="27" spans="6:11" ht="15" customHeight="1">
      <c r="F27" s="72"/>
      <c r="G27" s="72"/>
      <c r="H27" s="67"/>
      <c r="I27" s="67"/>
      <c r="J27" s="67"/>
      <c r="K27" s="67"/>
    </row>
    <row r="28" spans="6:11" ht="15" customHeight="1">
      <c r="F28" s="72"/>
      <c r="G28" s="72"/>
      <c r="H28" s="67"/>
      <c r="I28" s="67"/>
      <c r="J28" s="67"/>
      <c r="K28" s="67"/>
    </row>
    <row r="29" spans="6:11" ht="15" customHeight="1">
      <c r="F29" s="72"/>
      <c r="G29" s="72"/>
      <c r="H29" s="67"/>
      <c r="I29" s="67"/>
      <c r="J29" s="67"/>
      <c r="K29" s="67"/>
    </row>
    <row r="30" spans="6:11" ht="15" customHeight="1">
      <c r="F30" s="72"/>
      <c r="G30" s="72"/>
      <c r="H30" s="67"/>
      <c r="I30" s="67"/>
      <c r="J30" s="67"/>
      <c r="K30" s="67"/>
    </row>
    <row r="31" spans="6:11" ht="15" customHeight="1">
      <c r="F31" s="72"/>
      <c r="G31" s="72"/>
      <c r="H31" s="67"/>
      <c r="I31" s="67"/>
      <c r="J31" s="67"/>
      <c r="K31" s="67"/>
    </row>
    <row r="32" spans="6:11" ht="15" customHeight="1">
      <c r="F32" s="72"/>
      <c r="G32" s="72"/>
      <c r="H32" s="67"/>
      <c r="I32" s="67"/>
      <c r="J32" s="67"/>
      <c r="K32" s="67"/>
    </row>
    <row r="33" spans="6:11" ht="15" customHeight="1">
      <c r="F33" s="72"/>
      <c r="G33" s="72"/>
      <c r="H33" s="67"/>
      <c r="I33" s="67"/>
      <c r="J33" s="67"/>
      <c r="K33" s="67"/>
    </row>
    <row r="34" spans="6:11" ht="15" customHeight="1">
      <c r="F34" s="72"/>
      <c r="G34" s="72"/>
      <c r="H34" s="67"/>
      <c r="I34" s="67"/>
      <c r="J34" s="67"/>
      <c r="K34" s="67"/>
    </row>
    <row r="35" spans="6:11" ht="15" customHeight="1">
      <c r="F35" s="72"/>
      <c r="G35" s="72"/>
      <c r="H35" s="67"/>
      <c r="I35" s="67"/>
      <c r="J35" s="67"/>
      <c r="K35" s="67"/>
    </row>
    <row r="36" spans="6:11" ht="15" customHeight="1">
      <c r="F36" s="72"/>
      <c r="G36" s="72"/>
      <c r="H36" s="67"/>
      <c r="I36" s="67"/>
      <c r="J36" s="67"/>
      <c r="K36" s="67"/>
    </row>
    <row r="37" spans="6:11" ht="15" customHeight="1">
      <c r="F37" s="72"/>
      <c r="G37" s="72"/>
      <c r="H37" s="67"/>
      <c r="I37" s="67"/>
      <c r="J37" s="67"/>
      <c r="K37" s="67"/>
    </row>
    <row r="38" spans="6:11" ht="15" customHeight="1">
      <c r="F38" s="72"/>
      <c r="G38" s="72"/>
      <c r="H38" s="67"/>
      <c r="I38" s="67"/>
      <c r="J38" s="67"/>
      <c r="K38" s="67"/>
    </row>
    <row r="39" spans="6:11" ht="15" customHeight="1">
      <c r="F39" s="72"/>
      <c r="G39" s="72"/>
      <c r="H39" s="67"/>
      <c r="I39" s="67"/>
      <c r="J39" s="67"/>
      <c r="K39" s="67"/>
    </row>
    <row r="40" spans="6:11" ht="15" customHeight="1">
      <c r="F40" s="72"/>
      <c r="G40" s="72"/>
      <c r="H40" s="67"/>
      <c r="I40" s="67"/>
      <c r="J40" s="67"/>
      <c r="K40" s="67"/>
    </row>
    <row r="41" spans="6:11" ht="15" customHeight="1">
      <c r="F41" s="72"/>
      <c r="G41" s="72"/>
      <c r="H41" s="67"/>
      <c r="I41" s="67"/>
      <c r="J41" s="67"/>
      <c r="K41" s="67"/>
    </row>
    <row r="42" spans="6:11" ht="15" customHeight="1">
      <c r="F42" s="72"/>
      <c r="G42" s="72"/>
      <c r="H42" s="67"/>
      <c r="I42" s="67"/>
      <c r="J42" s="67"/>
      <c r="K42" s="67"/>
    </row>
    <row r="43" spans="6:11" ht="15" customHeight="1">
      <c r="F43" s="72"/>
      <c r="G43" s="72"/>
      <c r="H43" s="67"/>
      <c r="I43" s="67"/>
      <c r="J43" s="67"/>
      <c r="K43" s="67"/>
    </row>
    <row r="44" spans="6:11" ht="15" customHeight="1">
      <c r="F44" s="72"/>
      <c r="G44" s="72"/>
      <c r="H44" s="67"/>
      <c r="I44" s="67"/>
      <c r="J44" s="67"/>
      <c r="K44" s="67"/>
    </row>
    <row r="45" spans="6:11" ht="15" customHeight="1">
      <c r="F45" s="72"/>
      <c r="G45" s="72"/>
      <c r="H45" s="67"/>
      <c r="I45" s="67"/>
      <c r="J45" s="67"/>
      <c r="K45" s="67"/>
    </row>
    <row r="46" spans="6:11" ht="15" customHeight="1">
      <c r="F46" s="72"/>
      <c r="G46" s="72"/>
      <c r="H46" s="67"/>
      <c r="I46" s="67"/>
      <c r="J46" s="67"/>
      <c r="K46" s="67"/>
    </row>
    <row r="47" spans="6:11" ht="15" customHeight="1">
      <c r="F47" s="72"/>
      <c r="G47" s="72"/>
      <c r="H47" s="67"/>
      <c r="I47" s="67"/>
      <c r="J47" s="67"/>
      <c r="K47" s="67"/>
    </row>
    <row r="48" spans="6:11" ht="15" customHeight="1">
      <c r="F48" s="72"/>
      <c r="G48" s="72"/>
      <c r="H48" s="67"/>
      <c r="I48" s="67"/>
      <c r="J48" s="67"/>
      <c r="K48" s="67"/>
    </row>
    <row r="49" spans="6:11" ht="15" customHeight="1">
      <c r="F49" s="72"/>
      <c r="G49" s="72"/>
      <c r="H49" s="67"/>
      <c r="I49" s="67"/>
      <c r="J49" s="67"/>
      <c r="K49" s="67"/>
    </row>
    <row r="50" spans="6:11" ht="15" customHeight="1">
      <c r="F50" s="72"/>
      <c r="G50" s="72"/>
      <c r="H50" s="67"/>
      <c r="I50" s="67"/>
      <c r="J50" s="67"/>
      <c r="K50" s="67"/>
    </row>
    <row r="51" spans="6:11" ht="15" customHeight="1">
      <c r="F51" s="72"/>
      <c r="G51" s="72"/>
      <c r="H51" s="67"/>
      <c r="I51" s="67"/>
      <c r="J51" s="67"/>
      <c r="K51" s="67"/>
    </row>
    <row r="52" spans="6:11" ht="15" customHeight="1">
      <c r="F52" s="72"/>
      <c r="G52" s="72"/>
      <c r="H52" s="67"/>
      <c r="I52" s="67"/>
      <c r="J52" s="67"/>
      <c r="K52" s="67"/>
    </row>
    <row r="53" spans="6:11" ht="15" customHeight="1">
      <c r="F53" s="72"/>
      <c r="G53" s="72"/>
      <c r="H53" s="67"/>
      <c r="I53" s="67"/>
      <c r="J53" s="67"/>
      <c r="K53" s="67"/>
    </row>
    <row r="54" spans="6:11" ht="15" customHeight="1">
      <c r="F54" s="72"/>
      <c r="G54" s="72"/>
      <c r="H54" s="67"/>
      <c r="I54" s="67"/>
      <c r="J54" s="67"/>
      <c r="K54" s="67"/>
    </row>
    <row r="55" spans="6:11" ht="15" customHeight="1">
      <c r="F55" s="72"/>
      <c r="G55" s="72"/>
      <c r="H55" s="67"/>
      <c r="I55" s="67"/>
      <c r="J55" s="67"/>
      <c r="K55" s="67"/>
    </row>
    <row r="56" spans="6:11" ht="15" customHeight="1">
      <c r="F56" s="72"/>
      <c r="G56" s="72"/>
      <c r="H56" s="67"/>
      <c r="I56" s="67"/>
      <c r="J56" s="67"/>
      <c r="K56" s="67"/>
    </row>
    <row r="57" spans="6:11" ht="15" customHeight="1">
      <c r="F57" s="72"/>
      <c r="G57" s="72"/>
      <c r="H57" s="67"/>
      <c r="I57" s="67"/>
      <c r="J57" s="67"/>
      <c r="K57" s="67"/>
    </row>
    <row r="58" spans="6:11" ht="15" customHeight="1">
      <c r="F58" s="72"/>
      <c r="G58" s="72"/>
      <c r="H58" s="67"/>
      <c r="I58" s="67"/>
      <c r="J58" s="67"/>
      <c r="K58" s="67"/>
    </row>
    <row r="59" spans="6:11" ht="15" customHeight="1">
      <c r="F59" s="72"/>
      <c r="G59" s="72"/>
      <c r="H59" s="67"/>
      <c r="I59" s="67"/>
      <c r="J59" s="67"/>
      <c r="K59" s="67"/>
    </row>
    <row r="60" spans="6:11" ht="15" customHeight="1"/>
    <row r="61" spans="6:11" ht="15" customHeight="1"/>
    <row r="62" spans="6:11" ht="15" customHeight="1"/>
    <row r="63" spans="6:11" ht="15" customHeight="1"/>
    <row r="64" spans="6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5CEA13-B9BF-4F76-817C-034DDD539D19}">
  <sheetPr codeName="Sheet19"/>
  <dimension ref="A1:AL9961"/>
  <sheetViews>
    <sheetView showGridLines="0" topLeftCell="B1" zoomScale="115" zoomScaleNormal="115" zoomScaleSheetLayoutView="100" workbookViewId="0">
      <selection activeCell="D4" sqref="D4"/>
    </sheetView>
  </sheetViews>
  <sheetFormatPr defaultColWidth="9.140625" defaultRowHeight="12.75"/>
  <cols>
    <col min="1" max="1" width="5.7109375" style="83" customWidth="1"/>
    <col min="2" max="2" width="39.85546875" style="83" customWidth="1"/>
    <col min="3" max="3" width="15.7109375" style="83" customWidth="1"/>
    <col min="4" max="4" width="39.85546875" style="83" customWidth="1"/>
    <col min="5" max="5" width="1.7109375" style="83" customWidth="1"/>
    <col min="6" max="6" width="5.7109375" style="83" customWidth="1"/>
    <col min="7" max="12" width="10.7109375" style="84" customWidth="1"/>
    <col min="13" max="14" width="10.7109375" style="83" customWidth="1"/>
    <col min="15" max="15" width="12.42578125" style="83" customWidth="1"/>
    <col min="16" max="17" width="10.7109375" style="83" customWidth="1"/>
    <col min="18" max="22" width="6.28515625" style="83" bestFit="1" customWidth="1"/>
    <col min="23" max="23" width="18.140625" style="83" bestFit="1" customWidth="1"/>
    <col min="24" max="24" width="6.28515625" style="83" bestFit="1" customWidth="1"/>
    <col min="25" max="37" width="9.140625" style="83"/>
    <col min="38" max="38" width="14.7109375" style="83" bestFit="1" customWidth="1"/>
    <col min="39" max="16384" width="9.140625" style="83"/>
  </cols>
  <sheetData>
    <row r="1" spans="1:38" ht="12" customHeight="1">
      <c r="A1" s="82" t="s">
        <v>0</v>
      </c>
      <c r="W1" s="85"/>
      <c r="AL1" s="85"/>
    </row>
    <row r="2" spans="1:38" ht="12" customHeight="1">
      <c r="A2" s="34" t="s">
        <v>2</v>
      </c>
      <c r="W2" s="85"/>
      <c r="AL2" s="85"/>
    </row>
    <row r="3" spans="1:38" ht="12" customHeight="1">
      <c r="C3" s="34"/>
      <c r="W3" s="85"/>
      <c r="AL3" s="85"/>
    </row>
    <row r="4" spans="1:38" ht="234.75" customHeight="1">
      <c r="B4" s="86"/>
      <c r="C4" s="34"/>
      <c r="D4" s="86"/>
      <c r="W4" s="85"/>
      <c r="AL4" s="85"/>
    </row>
    <row r="5" spans="1:38" ht="7.5" customHeight="1">
      <c r="C5" s="34"/>
      <c r="W5" s="85"/>
      <c r="AL5" s="85"/>
    </row>
    <row r="6" spans="1:38" s="87" customFormat="1" ht="12" customHeight="1">
      <c r="G6" s="88" t="s">
        <v>0</v>
      </c>
      <c r="H6" s="89"/>
      <c r="I6" s="89"/>
      <c r="J6" s="89"/>
      <c r="K6" s="89"/>
      <c r="L6" s="90"/>
      <c r="M6" s="90"/>
      <c r="N6" s="90"/>
      <c r="W6" s="91"/>
      <c r="AL6" s="91"/>
    </row>
    <row r="7" spans="1:38" s="87" customFormat="1" ht="12" customHeight="1">
      <c r="G7" s="92" t="s">
        <v>2</v>
      </c>
      <c r="H7" s="90"/>
      <c r="I7" s="90"/>
      <c r="J7" s="90"/>
      <c r="K7" s="90"/>
      <c r="L7" s="90"/>
      <c r="M7" s="90"/>
      <c r="N7" s="90"/>
      <c r="W7" s="91"/>
      <c r="AL7" s="91"/>
    </row>
    <row r="8" spans="1:38" ht="33.75">
      <c r="D8" s="102"/>
      <c r="G8" s="93"/>
      <c r="H8" s="94"/>
      <c r="I8" s="93" t="s">
        <v>200</v>
      </c>
      <c r="J8" s="93" t="s">
        <v>201</v>
      </c>
      <c r="K8" s="93" t="s">
        <v>202</v>
      </c>
      <c r="L8" s="93" t="s">
        <v>203</v>
      </c>
      <c r="M8" s="103" t="s">
        <v>204</v>
      </c>
      <c r="N8" s="93" t="s">
        <v>205</v>
      </c>
      <c r="O8" s="95" t="s">
        <v>206</v>
      </c>
      <c r="P8" s="93" t="s">
        <v>207</v>
      </c>
      <c r="Q8" s="93" t="s">
        <v>208</v>
      </c>
      <c r="W8" s="85"/>
      <c r="AL8" s="85"/>
    </row>
    <row r="9" spans="1:38" ht="45">
      <c r="G9" s="93"/>
      <c r="H9" s="93"/>
      <c r="I9" s="95" t="s">
        <v>209</v>
      </c>
      <c r="J9" s="95" t="s">
        <v>210</v>
      </c>
      <c r="K9" s="95" t="s">
        <v>211</v>
      </c>
      <c r="L9" s="95" t="s">
        <v>212</v>
      </c>
      <c r="M9" s="96" t="s">
        <v>213</v>
      </c>
      <c r="N9" s="95" t="s">
        <v>214</v>
      </c>
      <c r="O9" s="95" t="s">
        <v>215</v>
      </c>
      <c r="P9" s="95" t="s">
        <v>216</v>
      </c>
      <c r="Q9" s="95" t="s">
        <v>217</v>
      </c>
      <c r="AL9" s="85"/>
    </row>
    <row r="10" spans="1:38" ht="15" customHeight="1">
      <c r="G10" s="97">
        <v>2023</v>
      </c>
      <c r="H10" s="97" t="s">
        <v>183</v>
      </c>
      <c r="I10" s="98">
        <v>22.605312999999999</v>
      </c>
      <c r="J10" s="98">
        <v>5.4542805100000002</v>
      </c>
      <c r="K10" s="98">
        <v>3.5160338699999998</v>
      </c>
      <c r="L10" s="98">
        <v>2.4167394299999998</v>
      </c>
      <c r="M10" s="99">
        <v>0.103809214</v>
      </c>
      <c r="N10" s="98">
        <v>0.117075004</v>
      </c>
      <c r="O10" s="98">
        <v>6.0739309300000004</v>
      </c>
      <c r="P10" s="98">
        <v>0.18251905700000001</v>
      </c>
      <c r="Q10" s="98">
        <v>4.4191564699999999</v>
      </c>
    </row>
    <row r="11" spans="1:38" ht="15" customHeight="1">
      <c r="G11" s="97" t="s">
        <v>168</v>
      </c>
      <c r="H11" s="97" t="s">
        <v>168</v>
      </c>
      <c r="I11" s="98">
        <v>20.042308200000001</v>
      </c>
      <c r="J11" s="98">
        <v>5.6513282599999997</v>
      </c>
      <c r="K11" s="98">
        <v>3.7536491500000002</v>
      </c>
      <c r="L11" s="98">
        <v>2.0232781000000002</v>
      </c>
      <c r="M11" s="99">
        <v>-8.51674875E-2</v>
      </c>
      <c r="N11" s="98">
        <v>-2.1129547700000001E-2</v>
      </c>
      <c r="O11" s="98">
        <v>4.3534950300000004</v>
      </c>
      <c r="P11" s="98">
        <v>0.123550832</v>
      </c>
      <c r="Q11" s="98">
        <v>2.9183635699999999</v>
      </c>
    </row>
    <row r="12" spans="1:38" ht="15" customHeight="1">
      <c r="G12" s="97" t="s">
        <v>169</v>
      </c>
      <c r="H12" s="97" t="s">
        <v>169</v>
      </c>
      <c r="I12" s="98">
        <v>14.999677500000001</v>
      </c>
      <c r="J12" s="98">
        <v>5.0105770400000003</v>
      </c>
      <c r="K12" s="98">
        <v>3.8162227099999999</v>
      </c>
      <c r="L12" s="98">
        <v>1.52229236</v>
      </c>
      <c r="M12" s="99">
        <v>-0.28893365100000001</v>
      </c>
      <c r="N12" s="98">
        <v>-0.13657017399999999</v>
      </c>
      <c r="O12" s="98">
        <v>2.6246576699999999</v>
      </c>
      <c r="P12" s="98">
        <v>9.2490701699999997E-2</v>
      </c>
      <c r="Q12" s="98">
        <v>0.92430792299999998</v>
      </c>
    </row>
    <row r="13" spans="1:38" ht="15" customHeight="1">
      <c r="G13" s="97" t="s">
        <v>170</v>
      </c>
      <c r="H13" s="97" t="s">
        <v>170</v>
      </c>
      <c r="I13" s="98">
        <v>8.7661314000000008</v>
      </c>
      <c r="J13" s="98">
        <v>3.7499193800000001</v>
      </c>
      <c r="K13" s="98">
        <v>3.5201197500000001</v>
      </c>
      <c r="L13" s="98">
        <v>1.1228108400000001</v>
      </c>
      <c r="M13" s="99">
        <v>-0.43629507200000001</v>
      </c>
      <c r="N13" s="98">
        <v>-0.12758454</v>
      </c>
      <c r="O13" s="98">
        <v>0.84999419099999995</v>
      </c>
      <c r="P13" s="98">
        <v>0.120347048</v>
      </c>
      <c r="Q13" s="98">
        <v>-1.6041426599999999</v>
      </c>
    </row>
    <row r="14" spans="1:38" ht="15" customHeight="1">
      <c r="G14" s="97">
        <v>2024</v>
      </c>
      <c r="H14" s="97" t="s">
        <v>218</v>
      </c>
      <c r="I14" s="98">
        <v>5.4674676900000003</v>
      </c>
      <c r="J14" s="98">
        <v>2.1915328500000002</v>
      </c>
      <c r="K14" s="98">
        <v>3.1034591699999998</v>
      </c>
      <c r="L14" s="98">
        <v>0.83015852400000001</v>
      </c>
      <c r="M14" s="99">
        <v>-0.548150574</v>
      </c>
      <c r="N14" s="98">
        <v>-0.13659712500000001</v>
      </c>
      <c r="O14" s="98">
        <v>-0.36541521199999999</v>
      </c>
      <c r="P14" s="98">
        <v>0.223613759</v>
      </c>
      <c r="Q14" s="98">
        <v>-1.09121614</v>
      </c>
    </row>
    <row r="15" spans="1:38" ht="15" customHeight="1">
      <c r="G15" s="97" t="s">
        <v>168</v>
      </c>
      <c r="H15" s="97" t="s">
        <v>168</v>
      </c>
      <c r="I15" s="98">
        <v>3.7198231700000002</v>
      </c>
      <c r="J15" s="98">
        <v>1.3668669200000001</v>
      </c>
      <c r="K15" s="98">
        <v>2.5376195500000001</v>
      </c>
      <c r="L15" s="98">
        <v>0.80378701699999999</v>
      </c>
      <c r="M15" s="99">
        <v>-0.59355089999999999</v>
      </c>
      <c r="N15" s="98">
        <v>-8.8427622299999994E-2</v>
      </c>
      <c r="O15" s="98">
        <v>-0.55773952000000004</v>
      </c>
      <c r="P15" s="98">
        <v>0.33598617200000003</v>
      </c>
      <c r="Q15" s="98">
        <v>-0.33915411499999998</v>
      </c>
    </row>
    <row r="16" spans="1:38" ht="15" customHeight="1">
      <c r="G16" s="97" t="s">
        <v>169</v>
      </c>
      <c r="H16" s="97" t="s">
        <v>169</v>
      </c>
      <c r="I16" s="98">
        <v>3.2728829799999999</v>
      </c>
      <c r="J16" s="98">
        <v>0.929955792</v>
      </c>
      <c r="K16" s="98">
        <v>2.0265694399999998</v>
      </c>
      <c r="L16" s="98">
        <v>0.82017655</v>
      </c>
      <c r="M16" s="99">
        <v>-0.60825185699999995</v>
      </c>
      <c r="N16" s="98">
        <v>-9.9845647100000004E-2</v>
      </c>
      <c r="O16" s="98">
        <v>-0.47779142499999999</v>
      </c>
      <c r="P16" s="98">
        <v>0.437811697</v>
      </c>
      <c r="Q16" s="98">
        <v>0.33555824499999998</v>
      </c>
    </row>
    <row r="17" spans="7:17" ht="15" customHeight="1">
      <c r="G17" s="97" t="s">
        <v>170</v>
      </c>
      <c r="H17" s="97" t="s">
        <v>170</v>
      </c>
      <c r="I17" s="98">
        <v>3.5405675699999999</v>
      </c>
      <c r="J17" s="98">
        <v>0.81822074600000005</v>
      </c>
      <c r="K17" s="98">
        <v>1.7401507000000001</v>
      </c>
      <c r="L17" s="98">
        <v>0.77594429399999998</v>
      </c>
      <c r="M17" s="99">
        <v>-0.61355345100000003</v>
      </c>
      <c r="N17" s="98">
        <v>-0.125535495</v>
      </c>
      <c r="O17" s="98">
        <v>-0.16629445800000001</v>
      </c>
      <c r="P17" s="98">
        <v>0.50462873200000002</v>
      </c>
      <c r="Q17" s="98">
        <v>0.96274709700000005</v>
      </c>
    </row>
    <row r="18" spans="7:17" ht="15" customHeight="1">
      <c r="G18" s="97">
        <v>2025</v>
      </c>
      <c r="H18" s="97" t="s">
        <v>219</v>
      </c>
      <c r="I18" s="98">
        <v>3.1597177699999999</v>
      </c>
      <c r="J18" s="98">
        <v>0.88514189300000001</v>
      </c>
      <c r="K18" s="98">
        <v>1.58277709</v>
      </c>
      <c r="L18" s="98">
        <v>0.70317617799999999</v>
      </c>
      <c r="M18" s="99">
        <v>-0.61766750100000001</v>
      </c>
      <c r="N18" s="98">
        <v>-0.13500007999999999</v>
      </c>
      <c r="O18" s="98">
        <v>0.17506407399999999</v>
      </c>
      <c r="P18" s="98">
        <v>0.51393756899999998</v>
      </c>
      <c r="Q18" s="98">
        <v>0.41090172899999999</v>
      </c>
    </row>
    <row r="19" spans="7:17" ht="15" customHeight="1">
      <c r="G19" s="97" t="s">
        <v>168</v>
      </c>
      <c r="H19" s="97" t="s">
        <v>168</v>
      </c>
      <c r="I19" s="98">
        <v>2.94423009</v>
      </c>
      <c r="J19" s="98">
        <v>0.78992944200000004</v>
      </c>
      <c r="K19" s="98">
        <v>1.59322885</v>
      </c>
      <c r="L19" s="98">
        <v>0.663598943</v>
      </c>
      <c r="M19" s="99">
        <v>-0.61617473</v>
      </c>
      <c r="N19" s="98">
        <v>-0.13699461800000001</v>
      </c>
      <c r="O19" s="98">
        <v>0.35198907600000001</v>
      </c>
      <c r="P19" s="98">
        <v>0.507254223</v>
      </c>
      <c r="Q19" s="98">
        <v>-3.2670561E-13</v>
      </c>
    </row>
    <row r="20" spans="7:17" ht="15" customHeight="1">
      <c r="G20" s="97" t="s">
        <v>169</v>
      </c>
      <c r="H20" s="97" t="s">
        <v>169</v>
      </c>
      <c r="I20" s="98">
        <v>3.0702823299999999</v>
      </c>
      <c r="J20" s="98">
        <v>0.73605752400000002</v>
      </c>
      <c r="K20" s="98">
        <v>1.5944372600000001</v>
      </c>
      <c r="L20" s="98">
        <v>0.61429814400000005</v>
      </c>
      <c r="M20" s="99">
        <v>-0.61115996900000003</v>
      </c>
      <c r="N20" s="98">
        <v>-9.59969762E-2</v>
      </c>
      <c r="O20" s="98">
        <v>0.36064533900000001</v>
      </c>
      <c r="P20" s="98">
        <v>0.494654763</v>
      </c>
      <c r="Q20" s="98">
        <v>-3.7811689999999999E-13</v>
      </c>
    </row>
    <row r="21" spans="7:17" ht="15" customHeight="1">
      <c r="G21" s="97" t="s">
        <v>170</v>
      </c>
      <c r="H21" s="97" t="s">
        <v>170</v>
      </c>
      <c r="I21" s="98">
        <v>3.1264747599999998</v>
      </c>
      <c r="J21" s="98">
        <v>0.76757058199999995</v>
      </c>
      <c r="K21" s="98">
        <v>1.5928885500000001</v>
      </c>
      <c r="L21" s="98">
        <v>0.58624350000000003</v>
      </c>
      <c r="M21" s="99">
        <v>-0.61033491799999995</v>
      </c>
      <c r="N21" s="98">
        <v>-4.7940622699999998E-2</v>
      </c>
      <c r="O21" s="98">
        <v>0.293283138</v>
      </c>
      <c r="P21" s="98">
        <v>0.475299955</v>
      </c>
      <c r="Q21" s="98">
        <v>-4.02931972E-13</v>
      </c>
    </row>
    <row r="22" spans="7:17" ht="15" customHeight="1">
      <c r="G22" s="97">
        <v>2026</v>
      </c>
      <c r="H22" s="97" t="s">
        <v>220</v>
      </c>
      <c r="I22" s="98">
        <v>3.0661644099999998</v>
      </c>
      <c r="J22" s="98">
        <v>0.78161868999999995</v>
      </c>
      <c r="K22" s="98">
        <v>1.59186987</v>
      </c>
      <c r="L22" s="98">
        <v>0.57700631800000002</v>
      </c>
      <c r="M22" s="99">
        <v>-0.61753021799999996</v>
      </c>
      <c r="N22" s="98">
        <v>-8.7911378300000002E-3</v>
      </c>
      <c r="O22" s="98">
        <v>0.22735775899999999</v>
      </c>
      <c r="P22" s="98">
        <v>0.45273971299999999</v>
      </c>
      <c r="Q22" s="98">
        <v>-3.9183335899999999E-13</v>
      </c>
    </row>
    <row r="23" spans="7:17" ht="15" customHeight="1">
      <c r="G23" s="97"/>
    </row>
    <row r="24" spans="7:17" ht="15" customHeight="1"/>
    <row r="25" spans="7:17" ht="15" customHeight="1"/>
    <row r="26" spans="7:17" ht="15" customHeight="1"/>
    <row r="27" spans="7:17" ht="15" customHeight="1"/>
    <row r="28" spans="7:17" ht="15" customHeight="1"/>
    <row r="29" spans="7:17" ht="15" customHeight="1"/>
    <row r="30" spans="7:17" ht="15" customHeight="1"/>
    <row r="31" spans="7:17" ht="15" customHeight="1"/>
    <row r="32" spans="7:17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27A17-E63D-49CC-80D9-0C159904EE19}">
  <sheetPr codeName="Sheet2"/>
  <dimension ref="A1:AL9359"/>
  <sheetViews>
    <sheetView showGridLines="0" topLeftCell="A4" zoomScale="130" zoomScaleNormal="130" zoomScaleSheetLayoutView="100" workbookViewId="0">
      <selection activeCell="B14" sqref="B14"/>
    </sheetView>
  </sheetViews>
  <sheetFormatPr defaultColWidth="9.140625" defaultRowHeight="15"/>
  <cols>
    <col min="1" max="1" width="5.7109375" style="5" customWidth="1"/>
    <col min="2" max="2" width="78.5703125" style="5" customWidth="1"/>
    <col min="3" max="3" width="10.7109375" style="5" customWidth="1"/>
    <col min="4" max="4" width="78.5703125" style="5" customWidth="1"/>
    <col min="5" max="5" width="1.7109375" style="5" customWidth="1"/>
    <col min="6" max="6" width="5.7109375" style="5" customWidth="1"/>
    <col min="7" max="7" width="9.140625" style="25" bestFit="1" customWidth="1"/>
    <col min="8" max="8" width="9.140625" style="25" customWidth="1"/>
    <col min="9" max="9" width="8" style="26" customWidth="1"/>
    <col min="10" max="12" width="10.7109375" style="24" customWidth="1"/>
    <col min="13" max="15" width="10.7109375" style="25" customWidth="1"/>
    <col min="16" max="22" width="9.140625" style="25"/>
    <col min="23" max="23" width="9.7109375" style="25" bestFit="1" customWidth="1"/>
    <col min="24" max="30" width="9.140625" style="25"/>
    <col min="31" max="37" width="9.140625" style="5"/>
    <col min="38" max="38" width="8.42578125" style="5" bestFit="1" customWidth="1"/>
    <col min="39" max="16384" width="9.140625" style="5"/>
  </cols>
  <sheetData>
    <row r="1" spans="1:38" s="2" customFormat="1" ht="12" customHeight="1">
      <c r="A1" s="1" t="s">
        <v>0</v>
      </c>
      <c r="G1" s="13"/>
      <c r="H1" s="13"/>
      <c r="I1" s="13"/>
      <c r="J1" s="23"/>
      <c r="K1" s="23"/>
      <c r="L1" s="23"/>
      <c r="M1" s="13"/>
      <c r="N1" s="13"/>
      <c r="O1" s="13"/>
      <c r="P1" s="13"/>
      <c r="Q1" s="13"/>
      <c r="R1" s="13"/>
      <c r="S1" s="13"/>
      <c r="T1" s="13"/>
      <c r="U1" s="13"/>
      <c r="V1" s="13"/>
      <c r="W1" s="14"/>
      <c r="X1" s="13"/>
      <c r="Y1" s="13"/>
      <c r="Z1" s="13"/>
      <c r="AA1" s="13"/>
      <c r="AB1" s="13"/>
      <c r="AC1" s="13"/>
      <c r="AD1" s="13"/>
      <c r="AL1" s="3"/>
    </row>
    <row r="2" spans="1:38" s="2" customFormat="1" ht="12" customHeight="1">
      <c r="A2" s="4" t="s">
        <v>1</v>
      </c>
      <c r="G2" s="13"/>
      <c r="H2" s="13"/>
      <c r="I2" s="13"/>
      <c r="J2" s="24"/>
      <c r="K2" s="24"/>
      <c r="L2" s="23"/>
      <c r="M2" s="13"/>
      <c r="N2" s="13"/>
      <c r="O2" s="13"/>
      <c r="P2" s="13"/>
      <c r="Q2" s="13"/>
      <c r="R2" s="13"/>
      <c r="S2" s="13"/>
      <c r="T2" s="13"/>
      <c r="U2" s="13"/>
      <c r="V2" s="13"/>
      <c r="W2" s="14"/>
      <c r="X2" s="13"/>
      <c r="Y2" s="13"/>
      <c r="Z2" s="13"/>
      <c r="AA2" s="13"/>
      <c r="AB2" s="13"/>
      <c r="AC2" s="13"/>
      <c r="AD2" s="13"/>
      <c r="AL2" s="3"/>
    </row>
    <row r="3" spans="1:38" s="2" customFormat="1" ht="12" customHeight="1">
      <c r="C3" s="4"/>
      <c r="G3" s="13"/>
      <c r="H3" s="13"/>
      <c r="I3" s="13"/>
      <c r="J3" s="23"/>
      <c r="K3" s="23"/>
      <c r="L3" s="23"/>
      <c r="M3" s="13"/>
      <c r="N3" s="13"/>
      <c r="O3" s="13"/>
      <c r="P3" s="13"/>
      <c r="Q3" s="13"/>
      <c r="R3" s="13"/>
      <c r="S3" s="13"/>
      <c r="T3" s="13"/>
      <c r="U3" s="13"/>
      <c r="V3" s="13"/>
      <c r="W3" s="14"/>
      <c r="X3" s="13"/>
      <c r="Y3" s="13"/>
      <c r="Z3" s="13"/>
      <c r="AA3" s="13"/>
      <c r="AB3" s="13"/>
      <c r="AC3" s="13"/>
      <c r="AD3" s="13"/>
      <c r="AL3" s="3"/>
    </row>
    <row r="4" spans="1:38" ht="199.5" customHeight="1">
      <c r="B4" s="10"/>
      <c r="C4" s="6"/>
      <c r="D4" s="10"/>
      <c r="W4" s="27"/>
      <c r="AL4" s="7"/>
    </row>
    <row r="5" spans="1:38" ht="9.75" customHeight="1">
      <c r="B5" s="9"/>
      <c r="C5" s="6"/>
      <c r="D5" s="9"/>
      <c r="W5" s="27"/>
      <c r="AL5" s="7"/>
    </row>
    <row r="6" spans="1:38" ht="12" customHeight="1">
      <c r="B6" s="11"/>
      <c r="D6" s="11"/>
      <c r="G6" s="28" t="s">
        <v>0</v>
      </c>
      <c r="J6" s="28"/>
      <c r="W6" s="27"/>
      <c r="AL6" s="7"/>
    </row>
    <row r="7" spans="1:38" ht="12" customHeight="1">
      <c r="B7" s="11"/>
      <c r="D7" s="11"/>
      <c r="G7" s="29" t="s">
        <v>2</v>
      </c>
      <c r="J7" s="29"/>
      <c r="W7" s="27"/>
      <c r="AL7" s="7"/>
    </row>
    <row r="8" spans="1:38" ht="56.25">
      <c r="I8" s="30" t="s">
        <v>39</v>
      </c>
      <c r="J8" s="30" t="s">
        <v>40</v>
      </c>
      <c r="K8" s="30" t="s">
        <v>4</v>
      </c>
      <c r="N8" s="31"/>
      <c r="O8" s="31"/>
      <c r="W8" s="27"/>
      <c r="AL8" s="7"/>
    </row>
    <row r="9" spans="1:38" ht="45">
      <c r="I9" s="30" t="s">
        <v>23</v>
      </c>
      <c r="J9" s="30" t="s">
        <v>24</v>
      </c>
      <c r="K9" s="30" t="s">
        <v>6</v>
      </c>
    </row>
    <row r="10" spans="1:38">
      <c r="G10" s="12" t="s">
        <v>22</v>
      </c>
      <c r="H10" s="12" t="s">
        <v>26</v>
      </c>
      <c r="I10" s="32">
        <v>3.2076923076923078</v>
      </c>
      <c r="J10" s="32">
        <v>2.0871794871794873</v>
      </c>
      <c r="K10" s="32">
        <v>2.8205128205128207</v>
      </c>
    </row>
    <row r="11" spans="1:38" ht="15" customHeight="1">
      <c r="G11" s="12" t="s">
        <v>18</v>
      </c>
      <c r="H11" s="12" t="s">
        <v>35</v>
      </c>
      <c r="I11" s="33">
        <v>6.602564102564104</v>
      </c>
      <c r="J11" s="33">
        <v>4.8820512820512825</v>
      </c>
      <c r="K11" s="33">
        <v>5.8051282051282049</v>
      </c>
    </row>
    <row r="12" spans="1:38" ht="15" customHeight="1">
      <c r="G12" s="12" t="s">
        <v>15</v>
      </c>
      <c r="H12" s="12" t="s">
        <v>30</v>
      </c>
      <c r="I12" s="33">
        <v>6.4589743589743582</v>
      </c>
      <c r="J12" s="33">
        <v>5.2512820512820504</v>
      </c>
      <c r="K12" s="33">
        <v>5.8641025641025628</v>
      </c>
    </row>
    <row r="13" spans="1:38" ht="15" customHeight="1">
      <c r="G13" s="12" t="s">
        <v>16</v>
      </c>
      <c r="H13" s="12" t="s">
        <v>27</v>
      </c>
      <c r="I13" s="33">
        <v>6.4999999999999991</v>
      </c>
      <c r="J13" s="33">
        <v>5.0871794871794869</v>
      </c>
      <c r="K13" s="33">
        <v>5.8717948717948723</v>
      </c>
    </row>
    <row r="14" spans="1:38" ht="15" customHeight="1">
      <c r="G14" s="12" t="s">
        <v>21</v>
      </c>
      <c r="H14" s="12" t="s">
        <v>29</v>
      </c>
      <c r="I14" s="33">
        <v>6.8333333333333321</v>
      </c>
      <c r="J14" s="33">
        <v>4.787179487179487</v>
      </c>
      <c r="K14" s="33">
        <v>5.9230769230769242</v>
      </c>
    </row>
    <row r="15" spans="1:38" ht="15" customHeight="1">
      <c r="G15" s="12" t="s">
        <v>25</v>
      </c>
      <c r="H15" s="12" t="s">
        <v>41</v>
      </c>
      <c r="I15" s="33">
        <v>7.3179487179487159</v>
      </c>
      <c r="J15" s="33">
        <v>4.5128205128205137</v>
      </c>
      <c r="K15" s="33">
        <v>6.0564102564102562</v>
      </c>
    </row>
    <row r="16" spans="1:38" ht="15" customHeight="1">
      <c r="G16" s="12" t="s">
        <v>14</v>
      </c>
      <c r="H16" s="12" t="s">
        <v>32</v>
      </c>
      <c r="I16" s="33">
        <v>5.564102564102563</v>
      </c>
      <c r="J16" s="33">
        <v>6.6230769230769218</v>
      </c>
      <c r="K16" s="33">
        <v>6.0820512820512826</v>
      </c>
    </row>
    <row r="17" spans="7:11" ht="15" customHeight="1">
      <c r="G17" s="12" t="s">
        <v>7</v>
      </c>
      <c r="H17" s="12" t="s">
        <v>28</v>
      </c>
      <c r="I17" s="33">
        <v>6.535897435897434</v>
      </c>
      <c r="J17" s="33">
        <v>6.3</v>
      </c>
      <c r="K17" s="33">
        <v>6.4076923076923071</v>
      </c>
    </row>
    <row r="18" spans="7:11" ht="15" customHeight="1">
      <c r="G18" s="12" t="s">
        <v>20</v>
      </c>
      <c r="H18" s="12" t="s">
        <v>31</v>
      </c>
      <c r="I18" s="33">
        <v>7.7307692307692291</v>
      </c>
      <c r="J18" s="33">
        <v>6.0205128205128213</v>
      </c>
      <c r="K18" s="33">
        <v>6.8512820512820509</v>
      </c>
    </row>
    <row r="19" spans="7:11" ht="15" customHeight="1">
      <c r="G19" s="12" t="s">
        <v>17</v>
      </c>
      <c r="H19" s="12" t="s">
        <v>37</v>
      </c>
      <c r="I19" s="33">
        <v>7.2076923076923078</v>
      </c>
      <c r="J19" s="33">
        <v>6.9641025641025651</v>
      </c>
      <c r="K19" s="33">
        <v>7.1076923076923073</v>
      </c>
    </row>
    <row r="20" spans="7:11" ht="15" customHeight="1">
      <c r="G20" s="12" t="s">
        <v>19</v>
      </c>
      <c r="H20" s="12" t="s">
        <v>36</v>
      </c>
      <c r="I20" s="33">
        <v>8.805128205128204</v>
      </c>
      <c r="J20" s="33">
        <v>6.6025641025641013</v>
      </c>
      <c r="K20" s="33">
        <v>7.556410256410258</v>
      </c>
    </row>
    <row r="21" spans="7:11" ht="15" customHeight="1">
      <c r="G21" s="12" t="s">
        <v>10</v>
      </c>
      <c r="H21" s="12" t="s">
        <v>33</v>
      </c>
      <c r="I21" s="33">
        <v>9.8512820512820518</v>
      </c>
      <c r="J21" s="33">
        <v>5.7487179487179478</v>
      </c>
      <c r="K21" s="33">
        <v>7.7128205128205085</v>
      </c>
    </row>
    <row r="22" spans="7:11" ht="15" customHeight="1">
      <c r="G22" s="12" t="s">
        <v>9</v>
      </c>
      <c r="H22" s="12" t="s">
        <v>34</v>
      </c>
      <c r="I22" s="33">
        <v>8.5512820512820511</v>
      </c>
      <c r="J22" s="33">
        <v>7.4512820512820488</v>
      </c>
      <c r="K22" s="33">
        <v>8.0307692307692324</v>
      </c>
    </row>
    <row r="23" spans="7:11" ht="15" customHeight="1">
      <c r="G23" s="12" t="s">
        <v>8</v>
      </c>
      <c r="H23" s="12" t="s">
        <v>38</v>
      </c>
      <c r="I23" s="33">
        <v>10.097435897435897</v>
      </c>
      <c r="J23" s="33">
        <v>8.0307692307692342</v>
      </c>
      <c r="K23" s="33">
        <v>9.2358974358974368</v>
      </c>
    </row>
    <row r="24" spans="7:11" ht="15" customHeight="1"/>
    <row r="25" spans="7:11" ht="15" customHeight="1"/>
    <row r="26" spans="7:11" ht="15" customHeight="1"/>
    <row r="27" spans="7:11" ht="15" customHeight="1"/>
    <row r="28" spans="7:11" ht="15" customHeight="1"/>
    <row r="29" spans="7:11" ht="15" customHeight="1"/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5F675-FF8A-462B-869C-601494A432C2}">
  <sheetPr codeName="Sheet20"/>
  <dimension ref="A1:AL9961"/>
  <sheetViews>
    <sheetView showGridLines="0" topLeftCell="C1" zoomScale="130" zoomScaleNormal="130" zoomScaleSheetLayoutView="100" workbookViewId="0">
      <selection activeCell="D4" sqref="D4"/>
    </sheetView>
  </sheetViews>
  <sheetFormatPr defaultColWidth="9.140625" defaultRowHeight="12.75"/>
  <cols>
    <col min="1" max="1" width="5.7109375" style="83" customWidth="1"/>
    <col min="2" max="2" width="39.85546875" style="83" customWidth="1"/>
    <col min="3" max="3" width="15.7109375" style="83" customWidth="1"/>
    <col min="4" max="4" width="39.85546875" style="83" customWidth="1"/>
    <col min="5" max="5" width="1.7109375" style="83" customWidth="1"/>
    <col min="6" max="6" width="5.7109375" style="83" customWidth="1"/>
    <col min="7" max="12" width="10.7109375" style="84" customWidth="1"/>
    <col min="13" max="16" width="10.7109375" style="83" customWidth="1"/>
    <col min="17" max="22" width="6.28515625" style="83" bestFit="1" customWidth="1"/>
    <col min="23" max="23" width="18.140625" style="83" bestFit="1" customWidth="1"/>
    <col min="24" max="24" width="6.28515625" style="83" bestFit="1" customWidth="1"/>
    <col min="25" max="37" width="9.140625" style="83"/>
    <col min="38" max="38" width="14.7109375" style="83" bestFit="1" customWidth="1"/>
    <col min="39" max="16384" width="9.140625" style="83"/>
  </cols>
  <sheetData>
    <row r="1" spans="1:38" ht="12" customHeight="1">
      <c r="A1" s="82" t="s">
        <v>0</v>
      </c>
      <c r="W1" s="85"/>
      <c r="AL1" s="85"/>
    </row>
    <row r="2" spans="1:38" ht="12" customHeight="1">
      <c r="A2" s="34" t="s">
        <v>2</v>
      </c>
      <c r="W2" s="85"/>
      <c r="AL2" s="85"/>
    </row>
    <row r="3" spans="1:38" ht="12" customHeight="1">
      <c r="C3" s="34"/>
      <c r="W3" s="85"/>
      <c r="AL3" s="85"/>
    </row>
    <row r="4" spans="1:38" ht="234.75" customHeight="1">
      <c r="B4" s="86"/>
      <c r="C4" s="34"/>
      <c r="D4" s="86"/>
      <c r="W4" s="85"/>
      <c r="AL4" s="85"/>
    </row>
    <row r="5" spans="1:38" ht="7.5" customHeight="1">
      <c r="C5" s="34"/>
      <c r="W5" s="85"/>
      <c r="AL5" s="85"/>
    </row>
    <row r="6" spans="1:38" s="87" customFormat="1" ht="12" customHeight="1">
      <c r="G6" s="88" t="s">
        <v>0</v>
      </c>
      <c r="H6" s="89"/>
      <c r="I6" s="89"/>
      <c r="J6" s="89"/>
      <c r="K6" s="89"/>
      <c r="L6" s="90"/>
      <c r="M6" s="90"/>
      <c r="N6" s="90"/>
      <c r="W6" s="91"/>
      <c r="AL6" s="91"/>
    </row>
    <row r="7" spans="1:38" s="87" customFormat="1" ht="12" customHeight="1">
      <c r="G7" s="92" t="s">
        <v>2</v>
      </c>
      <c r="H7" s="90"/>
      <c r="I7" s="90"/>
      <c r="J7" s="90"/>
      <c r="K7" s="90"/>
      <c r="L7" s="90"/>
      <c r="M7" s="90"/>
      <c r="N7" s="90"/>
      <c r="W7" s="91"/>
      <c r="AL7" s="91"/>
    </row>
    <row r="8" spans="1:38" ht="33.75">
      <c r="D8" s="104"/>
      <c r="G8" s="93"/>
      <c r="H8" s="94"/>
      <c r="I8" s="93" t="s">
        <v>221</v>
      </c>
      <c r="J8" s="93" t="s">
        <v>222</v>
      </c>
      <c r="K8" s="93" t="s">
        <v>202</v>
      </c>
      <c r="L8" s="93" t="s">
        <v>223</v>
      </c>
      <c r="M8" s="103" t="s">
        <v>204</v>
      </c>
      <c r="N8" s="93" t="s">
        <v>205</v>
      </c>
      <c r="O8" s="93" t="s">
        <v>207</v>
      </c>
      <c r="P8" s="93" t="s">
        <v>208</v>
      </c>
      <c r="W8" s="85"/>
      <c r="AL8" s="85"/>
    </row>
    <row r="9" spans="1:38" ht="56.25">
      <c r="G9" s="93"/>
      <c r="H9" s="93"/>
      <c r="I9" s="95" t="s">
        <v>224</v>
      </c>
      <c r="J9" s="95" t="s">
        <v>225</v>
      </c>
      <c r="K9" s="95" t="s">
        <v>211</v>
      </c>
      <c r="L9" s="95" t="s">
        <v>212</v>
      </c>
      <c r="M9" s="96" t="s">
        <v>213</v>
      </c>
      <c r="N9" s="95" t="s">
        <v>214</v>
      </c>
      <c r="O9" s="95" t="s">
        <v>216</v>
      </c>
      <c r="P9" s="95" t="s">
        <v>217</v>
      </c>
      <c r="AL9" s="85"/>
    </row>
    <row r="10" spans="1:38" ht="15" customHeight="1">
      <c r="G10" s="97">
        <v>2023</v>
      </c>
      <c r="H10" s="97" t="s">
        <v>183</v>
      </c>
      <c r="I10" s="98">
        <v>13.012688900000001</v>
      </c>
      <c r="J10" s="98">
        <v>4.3055098599999999</v>
      </c>
      <c r="K10" s="98">
        <v>3.5160338699999998</v>
      </c>
      <c r="L10" s="98">
        <v>1.53255363</v>
      </c>
      <c r="M10" s="99">
        <v>9.6119642500000005E-2</v>
      </c>
      <c r="N10" s="98">
        <v>8.4294002899999998E-2</v>
      </c>
      <c r="O10" s="98">
        <v>0.18251905700000001</v>
      </c>
      <c r="P10" s="98">
        <v>3.5579910400000001</v>
      </c>
    </row>
    <row r="11" spans="1:38" ht="15" customHeight="1">
      <c r="G11" s="97" t="s">
        <v>168</v>
      </c>
      <c r="H11" s="97" t="s">
        <v>168</v>
      </c>
      <c r="I11" s="98">
        <v>12.020041600000001</v>
      </c>
      <c r="J11" s="98">
        <v>4.55444111</v>
      </c>
      <c r="K11" s="98">
        <v>3.7536491500000002</v>
      </c>
      <c r="L11" s="98">
        <v>1.1568277899999999</v>
      </c>
      <c r="M11" s="99">
        <v>-7.8858784700000004E-2</v>
      </c>
      <c r="N11" s="98">
        <v>-1.5213274400000001E-2</v>
      </c>
      <c r="O11" s="98">
        <v>0.123550832</v>
      </c>
      <c r="P11" s="98">
        <v>2.7929195899999999</v>
      </c>
    </row>
    <row r="12" spans="1:38" ht="15" customHeight="1">
      <c r="G12" s="97" t="s">
        <v>169</v>
      </c>
      <c r="H12" s="97" t="s">
        <v>169</v>
      </c>
      <c r="I12" s="98">
        <v>9.4902395199999994</v>
      </c>
      <c r="J12" s="98">
        <v>4.2070145600000002</v>
      </c>
      <c r="K12" s="98">
        <v>3.8162227099999999</v>
      </c>
      <c r="L12" s="98">
        <v>0.85407958100000003</v>
      </c>
      <c r="M12" s="99">
        <v>-0.26753115799999999</v>
      </c>
      <c r="N12" s="98">
        <v>-9.8330525500000002E-2</v>
      </c>
      <c r="O12" s="98">
        <v>9.2490701699999997E-2</v>
      </c>
      <c r="P12" s="98">
        <v>1.1558164900000001</v>
      </c>
    </row>
    <row r="13" spans="1:38" ht="15" customHeight="1">
      <c r="G13" s="97" t="s">
        <v>170</v>
      </c>
      <c r="H13" s="97" t="s">
        <v>170</v>
      </c>
      <c r="I13" s="98">
        <v>7.0386234200000004</v>
      </c>
      <c r="J13" s="98">
        <v>3.3215838299999998</v>
      </c>
      <c r="K13" s="98">
        <v>3.5201197500000001</v>
      </c>
      <c r="L13" s="98">
        <v>0.63230343899999997</v>
      </c>
      <c r="M13" s="99">
        <v>-0.40397691899999999</v>
      </c>
      <c r="N13" s="98">
        <v>-9.1860869100000006E-2</v>
      </c>
      <c r="O13" s="98">
        <v>0.120347048</v>
      </c>
      <c r="P13" s="98">
        <v>0.19421793400000001</v>
      </c>
    </row>
    <row r="14" spans="1:38" ht="15" customHeight="1">
      <c r="G14" s="97">
        <v>2024</v>
      </c>
      <c r="H14" s="97" t="s">
        <v>218</v>
      </c>
      <c r="I14" s="98">
        <v>5.29209803</v>
      </c>
      <c r="J14" s="98">
        <v>2.4635182000000002</v>
      </c>
      <c r="K14" s="98">
        <v>3.1034591699999998</v>
      </c>
      <c r="L14" s="98">
        <v>0.61243682700000002</v>
      </c>
      <c r="M14" s="99">
        <v>-0.50754682799999995</v>
      </c>
      <c r="N14" s="98">
        <v>-9.8349929899999994E-2</v>
      </c>
      <c r="O14" s="98">
        <v>0.223613759</v>
      </c>
      <c r="P14" s="98">
        <v>-0.27338309199999999</v>
      </c>
    </row>
    <row r="15" spans="1:38" ht="15" customHeight="1">
      <c r="G15" s="97" t="s">
        <v>168</v>
      </c>
      <c r="H15" s="97" t="s">
        <v>168</v>
      </c>
      <c r="I15" s="98">
        <v>4.4858721299999997</v>
      </c>
      <c r="J15" s="98">
        <v>1.8522343100000001</v>
      </c>
      <c r="K15" s="98">
        <v>2.5376195500000001</v>
      </c>
      <c r="L15" s="98">
        <v>0.62857898300000004</v>
      </c>
      <c r="M15" s="99">
        <v>-0.54958416600000004</v>
      </c>
      <c r="N15" s="98">
        <v>-6.36678881E-2</v>
      </c>
      <c r="O15" s="98">
        <v>0.33598617200000003</v>
      </c>
      <c r="P15" s="98">
        <v>-4.8689462400000001E-2</v>
      </c>
    </row>
    <row r="16" spans="1:38" ht="15" customHeight="1">
      <c r="G16" s="97" t="s">
        <v>169</v>
      </c>
      <c r="H16" s="97" t="s">
        <v>169</v>
      </c>
      <c r="I16" s="98">
        <v>4.2486994300000003</v>
      </c>
      <c r="J16" s="98">
        <v>1.57005525</v>
      </c>
      <c r="K16" s="98">
        <v>2.0265694399999998</v>
      </c>
      <c r="L16" s="98">
        <v>0.59827608899999996</v>
      </c>
      <c r="M16" s="99">
        <v>-0.56319616299999997</v>
      </c>
      <c r="N16" s="98">
        <v>-7.1888865900000001E-2</v>
      </c>
      <c r="O16" s="98">
        <v>0.437811697</v>
      </c>
      <c r="P16" s="98">
        <v>0.42566531200000002</v>
      </c>
    </row>
    <row r="17" spans="7:16" ht="15" customHeight="1">
      <c r="G17" s="97" t="s">
        <v>170</v>
      </c>
      <c r="H17" s="97" t="s">
        <v>170</v>
      </c>
      <c r="I17" s="98">
        <v>3.98606938</v>
      </c>
      <c r="J17" s="98">
        <v>1.4870448000000001</v>
      </c>
      <c r="K17" s="98">
        <v>1.7401507000000001</v>
      </c>
      <c r="L17" s="98">
        <v>0.54577952900000004</v>
      </c>
      <c r="M17" s="99">
        <v>-0.56810504699999997</v>
      </c>
      <c r="N17" s="98">
        <v>-9.0385556199999995E-2</v>
      </c>
      <c r="O17" s="98">
        <v>0.50462873200000002</v>
      </c>
      <c r="P17" s="98">
        <v>0.52168972700000005</v>
      </c>
    </row>
    <row r="18" spans="7:16" ht="15" customHeight="1">
      <c r="G18" s="97">
        <v>2025</v>
      </c>
      <c r="H18" s="97" t="s">
        <v>219</v>
      </c>
      <c r="I18" s="98">
        <v>3.4771465400000001</v>
      </c>
      <c r="J18" s="98">
        <v>1.3951242800000001</v>
      </c>
      <c r="K18" s="98">
        <v>1.58277709</v>
      </c>
      <c r="L18" s="98">
        <v>0.51159497700000001</v>
      </c>
      <c r="M18" s="99">
        <v>-0.57191435199999996</v>
      </c>
      <c r="N18" s="98">
        <v>-9.7200057800000003E-2</v>
      </c>
      <c r="O18" s="98">
        <v>0.51393756899999998</v>
      </c>
      <c r="P18" s="98">
        <v>0.28342695099999998</v>
      </c>
    </row>
    <row r="19" spans="7:16" ht="15" customHeight="1">
      <c r="G19" s="97" t="s">
        <v>168</v>
      </c>
      <c r="H19" s="97" t="s">
        <v>168</v>
      </c>
      <c r="I19" s="98">
        <v>2.9778398300000002</v>
      </c>
      <c r="J19" s="98">
        <v>1.21700129</v>
      </c>
      <c r="K19" s="98">
        <v>1.59322885</v>
      </c>
      <c r="L19" s="98">
        <v>0.47123827200000001</v>
      </c>
      <c r="M19" s="99">
        <v>-0.57053215700000004</v>
      </c>
      <c r="N19" s="98">
        <v>-9.8636124800000002E-2</v>
      </c>
      <c r="O19" s="98">
        <v>0.507254223</v>
      </c>
      <c r="P19" s="98">
        <v>-5.7770914099999997E-13</v>
      </c>
    </row>
    <row r="20" spans="7:16" ht="15" customHeight="1">
      <c r="G20" s="97" t="s">
        <v>169</v>
      </c>
      <c r="H20" s="97" t="s">
        <v>169</v>
      </c>
      <c r="I20" s="98">
        <v>2.8020054999999999</v>
      </c>
      <c r="J20" s="98">
        <v>1.0422439400000001</v>
      </c>
      <c r="K20" s="98">
        <v>1.5944372600000001</v>
      </c>
      <c r="L20" s="98">
        <v>0.44765681800000001</v>
      </c>
      <c r="M20" s="99">
        <v>-0.56588886100000002</v>
      </c>
      <c r="N20" s="98">
        <v>-6.9117822800000006E-2</v>
      </c>
      <c r="O20" s="98">
        <v>0.494654763</v>
      </c>
      <c r="P20" s="98">
        <v>-6.0454571600000002E-13</v>
      </c>
    </row>
    <row r="21" spans="7:16" ht="15" customHeight="1">
      <c r="G21" s="97" t="s">
        <v>170</v>
      </c>
      <c r="H21" s="97" t="s">
        <v>170</v>
      </c>
      <c r="I21" s="98">
        <v>2.74607921</v>
      </c>
      <c r="J21" s="98">
        <v>0.98070192499999997</v>
      </c>
      <c r="K21" s="98">
        <v>1.5928885500000001</v>
      </c>
      <c r="L21" s="98">
        <v>0.43881916900000001</v>
      </c>
      <c r="M21" s="99">
        <v>-0.56512492400000003</v>
      </c>
      <c r="N21" s="98">
        <v>-3.4517248299999997E-2</v>
      </c>
      <c r="O21" s="98">
        <v>0.475299955</v>
      </c>
      <c r="P21" s="98">
        <v>-6.3747546099999998E-13</v>
      </c>
    </row>
    <row r="22" spans="7:16" ht="15" customHeight="1">
      <c r="G22" s="97">
        <v>2026</v>
      </c>
      <c r="H22" s="97" t="s">
        <v>220</v>
      </c>
      <c r="I22" s="98">
        <v>2.7129963799999999</v>
      </c>
      <c r="J22" s="98">
        <v>0.96112772199999996</v>
      </c>
      <c r="K22" s="98">
        <v>1.59186987</v>
      </c>
      <c r="L22" s="98">
        <v>0.42741253499999998</v>
      </c>
      <c r="M22" s="99">
        <v>-0.57178723899999995</v>
      </c>
      <c r="N22" s="98">
        <v>-6.3296192399999998E-3</v>
      </c>
      <c r="O22" s="98">
        <v>0.45273971299999999</v>
      </c>
      <c r="P22" s="98">
        <v>-6.1965688299999997E-13</v>
      </c>
    </row>
    <row r="23" spans="7:16" ht="15" customHeight="1">
      <c r="G23" s="97"/>
    </row>
    <row r="24" spans="7:16" ht="15" customHeight="1"/>
    <row r="25" spans="7:16" ht="15" customHeight="1"/>
    <row r="26" spans="7:16" ht="15" customHeight="1"/>
    <row r="27" spans="7:16" ht="15" customHeight="1"/>
    <row r="28" spans="7:16" ht="15" customHeight="1"/>
    <row r="29" spans="7:16" ht="15" customHeight="1"/>
    <row r="30" spans="7:16" ht="15" customHeight="1"/>
    <row r="31" spans="7:16" ht="15" customHeight="1"/>
    <row r="32" spans="7:1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